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COVID/"/>
    </mc:Choice>
  </mc:AlternateContent>
  <xr:revisionPtr revIDLastSave="47" documentId="8_{0CC42634-ED4C-4BA8-BE20-90D7F9B29774}" xr6:coauthVersionLast="47" xr6:coauthVersionMax="47" xr10:uidLastSave="{311C7422-E71E-42F6-8C53-5AC1DC5C97C6}"/>
  <bookViews>
    <workbookView xWindow="38290" yWindow="-110" windowWidth="38620" windowHeight="21220" activeTab="2" xr2:uid="{00000000-000D-0000-FFFF-FFFF00000000}"/>
  </bookViews>
  <sheets>
    <sheet name="Ranking Tables" sheetId="17" r:id="rId1"/>
    <sheet name="NY v Florida" sheetId="18" r:id="rId2"/>
    <sheet name="tile grid map 9 color" sheetId="11" r:id="rId3"/>
    <sheet name="tile grid lookup data" sheetId="4" r:id="rId4"/>
    <sheet name="COVID deaths age state year" sheetId="12" r:id="rId5"/>
    <sheet name="3-year COVID by state" sheetId="13" r:id="rId6"/>
    <sheet name="COVID 2022 by state" sheetId="14" r:id="rId7"/>
    <sheet name="COVID 2021 by state" sheetId="15" r:id="rId8"/>
    <sheet name="COVID 2020 by state" sheetId="16" r:id="rId9"/>
  </sheets>
  <definedNames>
    <definedName name="_xlchart.v1.0" hidden="1">'tile grid lookup data'!$G$10:$BE$10</definedName>
    <definedName name="_xlchart.v1.1" hidden="1">'tile grid lookup data'!$G$11:$BE$11</definedName>
    <definedName name="_xlchart.v1.10" hidden="1">'tile grid lookup data'!$G$20:$BE$20</definedName>
    <definedName name="_xlchart.v1.11" hidden="1">'tile grid lookup data'!$G$21:$BE$21</definedName>
    <definedName name="_xlchart.v1.2" hidden="1">'tile grid lookup data'!$G$12:$BE$12</definedName>
    <definedName name="_xlchart.v1.3" hidden="1">'tile grid lookup data'!$G$13:$BE$13</definedName>
    <definedName name="_xlchart.v1.4" hidden="1">'tile grid lookup data'!$G$14:$BE$14</definedName>
    <definedName name="_xlchart.v1.5" hidden="1">'tile grid lookup data'!$G$15:$BE$15</definedName>
    <definedName name="_xlchart.v1.6" hidden="1">'tile grid lookup data'!$G$16:$BE$16</definedName>
    <definedName name="_xlchart.v1.7" hidden="1">'tile grid lookup data'!$G$17:$BE$17</definedName>
    <definedName name="_xlchart.v1.8" hidden="1">'tile grid lookup data'!$G$18:$BE$18</definedName>
    <definedName name="_xlchart.v1.9" hidden="1">'tile grid lookup data'!$G$19:$BE$19</definedName>
    <definedName name="Census_Years">'tile grid lookup data'!$B$10:$E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3" i="18" l="1"/>
  <c r="B22" i="18"/>
  <c r="G23" i="18"/>
  <c r="F23" i="18"/>
  <c r="E23" i="18"/>
  <c r="D23" i="18"/>
  <c r="G22" i="18"/>
  <c r="F22" i="18"/>
  <c r="E22" i="18"/>
  <c r="D22" i="18"/>
  <c r="B4" i="18" a="1"/>
  <c r="C9" i="18" s="1"/>
  <c r="B11" i="4"/>
  <c r="C24" i="17"/>
  <c r="E24" i="17" s="1"/>
  <c r="B22" i="17" a="1"/>
  <c r="B4" i="17" a="1"/>
  <c r="B4" i="17" s="1"/>
  <c r="H52" i="16"/>
  <c r="H51" i="16"/>
  <c r="H50" i="16"/>
  <c r="H49" i="16"/>
  <c r="H48" i="16"/>
  <c r="H47" i="16"/>
  <c r="H46" i="16"/>
  <c r="H45" i="16"/>
  <c r="H44" i="16"/>
  <c r="H43" i="16"/>
  <c r="H42" i="16"/>
  <c r="H41" i="16"/>
  <c r="H40" i="16"/>
  <c r="H39" i="16"/>
  <c r="H38" i="16"/>
  <c r="H37" i="16"/>
  <c r="H36" i="16"/>
  <c r="H35" i="16"/>
  <c r="H34" i="16"/>
  <c r="H33" i="16"/>
  <c r="H32" i="16"/>
  <c r="H31" i="16"/>
  <c r="H30" i="16"/>
  <c r="H29" i="16"/>
  <c r="H28" i="16"/>
  <c r="H27" i="16"/>
  <c r="H26" i="16"/>
  <c r="H25" i="16"/>
  <c r="H24" i="16"/>
  <c r="H23" i="16"/>
  <c r="H22" i="16"/>
  <c r="H21" i="16"/>
  <c r="H20" i="16"/>
  <c r="H19" i="16"/>
  <c r="H18" i="16"/>
  <c r="H17" i="16"/>
  <c r="H16" i="16"/>
  <c r="H15" i="16"/>
  <c r="H14" i="16"/>
  <c r="H13" i="16"/>
  <c r="H12" i="16"/>
  <c r="H11" i="16"/>
  <c r="H10" i="16"/>
  <c r="H9" i="16"/>
  <c r="H8" i="16"/>
  <c r="H7" i="16"/>
  <c r="H6" i="16"/>
  <c r="H5" i="16"/>
  <c r="H4" i="16"/>
  <c r="H3" i="16"/>
  <c r="H2" i="16"/>
  <c r="H52" i="15"/>
  <c r="H51" i="15"/>
  <c r="H50" i="15"/>
  <c r="H49" i="15"/>
  <c r="H48" i="15"/>
  <c r="H47" i="15"/>
  <c r="H46" i="15"/>
  <c r="H45" i="15"/>
  <c r="H44" i="15"/>
  <c r="H43" i="15"/>
  <c r="H42" i="15"/>
  <c r="H41" i="15"/>
  <c r="H40" i="15"/>
  <c r="H39" i="15"/>
  <c r="H38" i="15"/>
  <c r="H37" i="15"/>
  <c r="H36" i="15"/>
  <c r="H35" i="15"/>
  <c r="H34" i="15"/>
  <c r="H33" i="15"/>
  <c r="H32" i="15"/>
  <c r="H31" i="15"/>
  <c r="H30" i="15"/>
  <c r="H29" i="15"/>
  <c r="H28" i="15"/>
  <c r="H27" i="15"/>
  <c r="H26" i="15"/>
  <c r="H25" i="15"/>
  <c r="H24" i="15"/>
  <c r="H23" i="15"/>
  <c r="H22" i="15"/>
  <c r="H21" i="15"/>
  <c r="H20" i="15"/>
  <c r="H19" i="15"/>
  <c r="H18" i="15"/>
  <c r="H17" i="15"/>
  <c r="H16" i="15"/>
  <c r="H15" i="15"/>
  <c r="H14" i="15"/>
  <c r="H13" i="15"/>
  <c r="H12" i="15"/>
  <c r="H11" i="15"/>
  <c r="H10" i="15"/>
  <c r="H9" i="15"/>
  <c r="H8" i="15"/>
  <c r="H7" i="15"/>
  <c r="H6" i="15"/>
  <c r="H5" i="15"/>
  <c r="H4" i="15"/>
  <c r="H3" i="15"/>
  <c r="H2" i="15"/>
  <c r="H3" i="13"/>
  <c r="C22" i="17" s="1"/>
  <c r="E22" i="17" s="1"/>
  <c r="H4" i="13"/>
  <c r="H5" i="13"/>
  <c r="H6" i="13"/>
  <c r="H7" i="13"/>
  <c r="C26" i="17" s="1"/>
  <c r="E26" i="17" s="1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0" i="13"/>
  <c r="H41" i="13"/>
  <c r="H42" i="13"/>
  <c r="H43" i="13"/>
  <c r="H44" i="13"/>
  <c r="H45" i="13"/>
  <c r="H46" i="13"/>
  <c r="H47" i="13"/>
  <c r="H48" i="13"/>
  <c r="H49" i="13"/>
  <c r="H50" i="13"/>
  <c r="H51" i="13"/>
  <c r="H52" i="13"/>
  <c r="H2" i="13"/>
  <c r="C31" i="17" s="1"/>
  <c r="E31" i="17" s="1"/>
  <c r="H3" i="14"/>
  <c r="H4" i="14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0" i="14"/>
  <c r="H41" i="14"/>
  <c r="H42" i="14"/>
  <c r="H43" i="14"/>
  <c r="H44" i="14"/>
  <c r="H45" i="14"/>
  <c r="H46" i="14"/>
  <c r="H47" i="14"/>
  <c r="H48" i="14"/>
  <c r="H49" i="14"/>
  <c r="H50" i="14"/>
  <c r="H51" i="14"/>
  <c r="H52" i="14"/>
  <c r="H2" i="14"/>
  <c r="C10" i="17" s="1"/>
  <c r="E10" i="17" s="1"/>
  <c r="AB5" i="11"/>
  <c r="AA11" i="11"/>
  <c r="AB11" i="11" s="1"/>
  <c r="AA12" i="11"/>
  <c r="AB12" i="11" s="1"/>
  <c r="AA5" i="11"/>
  <c r="AB4" i="11" s="1"/>
  <c r="AA6" i="11"/>
  <c r="AB6" i="11" s="1"/>
  <c r="AA7" i="11"/>
  <c r="AB7" i="11" s="1"/>
  <c r="AA8" i="11"/>
  <c r="AB8" i="11" s="1"/>
  <c r="AA9" i="11"/>
  <c r="AB9" i="11" s="1"/>
  <c r="AA10" i="11"/>
  <c r="AB10" i="11" s="1"/>
  <c r="AA4" i="11"/>
  <c r="E12" i="4"/>
  <c r="E13" i="4"/>
  <c r="E14" i="4"/>
  <c r="E15" i="4"/>
  <c r="E16" i="4"/>
  <c r="E17" i="4"/>
  <c r="E18" i="4"/>
  <c r="E19" i="4"/>
  <c r="E20" i="4"/>
  <c r="E21" i="4"/>
  <c r="E22" i="4"/>
  <c r="E23" i="4"/>
  <c r="E24" i="4"/>
  <c r="E25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E60" i="4"/>
  <c r="E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U5" i="11"/>
  <c r="U6" i="11"/>
  <c r="U7" i="11"/>
  <c r="U8" i="11"/>
  <c r="U9" i="11"/>
  <c r="U10" i="11"/>
  <c r="U11" i="11"/>
  <c r="U12" i="11"/>
  <c r="U13" i="11"/>
  <c r="U14" i="11"/>
  <c r="U15" i="11"/>
  <c r="U16" i="11"/>
  <c r="U17" i="11"/>
  <c r="U18" i="11"/>
  <c r="U19" i="11"/>
  <c r="U20" i="11"/>
  <c r="U21" i="11"/>
  <c r="U22" i="11"/>
  <c r="U23" i="11"/>
  <c r="U24" i="11"/>
  <c r="U25" i="11"/>
  <c r="U26" i="11"/>
  <c r="U27" i="11"/>
  <c r="U28" i="11"/>
  <c r="U29" i="11"/>
  <c r="U30" i="11"/>
  <c r="U31" i="11"/>
  <c r="U32" i="11"/>
  <c r="U33" i="11"/>
  <c r="U34" i="11"/>
  <c r="U35" i="11"/>
  <c r="U36" i="11"/>
  <c r="U37" i="11"/>
  <c r="U38" i="11"/>
  <c r="U39" i="11"/>
  <c r="U40" i="11"/>
  <c r="U41" i="11"/>
  <c r="U42" i="11"/>
  <c r="U43" i="11"/>
  <c r="U44" i="11"/>
  <c r="U45" i="11"/>
  <c r="U46" i="11"/>
  <c r="U47" i="11"/>
  <c r="U48" i="11"/>
  <c r="U49" i="11"/>
  <c r="U50" i="11"/>
  <c r="U51" i="11"/>
  <c r="U52" i="11"/>
  <c r="U53" i="11"/>
  <c r="U4" i="11"/>
  <c r="W3" i="11"/>
  <c r="AB23" i="11"/>
  <c r="AA22" i="11"/>
  <c r="Z22" i="11"/>
  <c r="AB21" i="11"/>
  <c r="AA20" i="11"/>
  <c r="Z20" i="11"/>
  <c r="AB19" i="11"/>
  <c r="AA18" i="11"/>
  <c r="Z18" i="11"/>
  <c r="AB17" i="11"/>
  <c r="AA16" i="11"/>
  <c r="Z16" i="11"/>
  <c r="F9" i="18" l="1"/>
  <c r="G9" i="18"/>
  <c r="E9" i="18"/>
  <c r="D9" i="18"/>
  <c r="C6" i="18"/>
  <c r="C11" i="18"/>
  <c r="C5" i="18"/>
  <c r="C13" i="18"/>
  <c r="C10" i="18"/>
  <c r="B4" i="18"/>
  <c r="C4" i="18" s="1"/>
  <c r="C7" i="18"/>
  <c r="C12" i="18"/>
  <c r="C8" i="18"/>
  <c r="C25" i="17"/>
  <c r="E25" i="17" s="1"/>
  <c r="C27" i="17"/>
  <c r="E27" i="17" s="1"/>
  <c r="C28" i="17"/>
  <c r="E28" i="17" s="1"/>
  <c r="C29" i="17"/>
  <c r="E29" i="17" s="1"/>
  <c r="C30" i="17"/>
  <c r="E30" i="17" s="1"/>
  <c r="C23" i="17"/>
  <c r="E23" i="17" s="1"/>
  <c r="C4" i="17"/>
  <c r="C12" i="17"/>
  <c r="E12" i="17" s="1"/>
  <c r="G27" i="17"/>
  <c r="F27" i="17"/>
  <c r="D27" i="17"/>
  <c r="B22" i="17"/>
  <c r="G4" i="17"/>
  <c r="F4" i="17"/>
  <c r="E4" i="17"/>
  <c r="D4" i="17"/>
  <c r="C11" i="17"/>
  <c r="C9" i="17"/>
  <c r="D12" i="17"/>
  <c r="C8" i="17"/>
  <c r="D10" i="17"/>
  <c r="G10" i="17"/>
  <c r="C7" i="17"/>
  <c r="F10" i="17"/>
  <c r="C6" i="17"/>
  <c r="C13" i="17"/>
  <c r="C5" i="17"/>
  <c r="C4" i="11" a="1"/>
  <c r="C4" i="11" s="1"/>
  <c r="W4" i="11" a="1"/>
  <c r="W4" i="11" s="1"/>
  <c r="J13" i="11" s="1"/>
  <c r="W19" i="11" a="1"/>
  <c r="W19" i="11" s="1"/>
  <c r="G12" i="11" s="1"/>
  <c r="W43" i="11" a="1"/>
  <c r="W43" i="11" s="1"/>
  <c r="K12" i="11" s="1"/>
  <c r="W20" i="11" a="1"/>
  <c r="W20" i="11" s="1"/>
  <c r="H11" i="11" s="1"/>
  <c r="W52" i="11" a="1"/>
  <c r="W52" i="11" s="1"/>
  <c r="H8" i="11" s="1"/>
  <c r="W5" i="11" a="1"/>
  <c r="W5" i="11" s="1"/>
  <c r="C7" i="11" s="1"/>
  <c r="W29" i="11" a="1"/>
  <c r="W29" i="11" s="1"/>
  <c r="E9" i="11" s="1"/>
  <c r="W11" i="11" a="1"/>
  <c r="W11" i="11" s="1"/>
  <c r="L11" i="11" s="1"/>
  <c r="W35" i="11" a="1"/>
  <c r="W35" i="11" s="1"/>
  <c r="K9" i="11" s="1"/>
  <c r="W28" i="11" a="1"/>
  <c r="W28" i="11" s="1"/>
  <c r="G11" i="11" s="1"/>
  <c r="W13" i="11" a="1"/>
  <c r="W13" i="11" s="1"/>
  <c r="K13" i="11" s="1"/>
  <c r="W27" i="11" a="1"/>
  <c r="W27" i="11" s="1"/>
  <c r="I13" i="11" s="1"/>
  <c r="W51" i="11" a="1"/>
  <c r="W51" i="11" s="1"/>
  <c r="I11" i="11" s="1"/>
  <c r="W12" i="11" a="1"/>
  <c r="W12" i="11" s="1"/>
  <c r="K14" i="11" s="1"/>
  <c r="W36" i="11" a="1"/>
  <c r="W36" i="11" s="1"/>
  <c r="J12" i="11" s="1"/>
  <c r="W44" i="11" a="1"/>
  <c r="W44" i="11" s="1"/>
  <c r="F10" i="11" s="1"/>
  <c r="W21" i="11" a="1"/>
  <c r="W21" i="11" s="1"/>
  <c r="H13" i="11" s="1"/>
  <c r="W37" i="11" a="1"/>
  <c r="W37" i="11" s="1"/>
  <c r="F9" i="11" s="1"/>
  <c r="W45" i="11" a="1"/>
  <c r="W45" i="11" s="1"/>
  <c r="I12" i="11" s="1"/>
  <c r="W53" i="11" a="1"/>
  <c r="W53" i="11" s="1"/>
  <c r="E10" i="11" s="1"/>
  <c r="W6" i="11" a="1"/>
  <c r="W6" i="11" s="1"/>
  <c r="E12" i="11" s="1"/>
  <c r="W14" i="11" a="1"/>
  <c r="W14" i="11" s="1"/>
  <c r="C13" i="11" s="1"/>
  <c r="W22" i="11" a="1"/>
  <c r="W22" i="11" s="1"/>
  <c r="M7" i="11" s="1"/>
  <c r="W30" i="11" a="1"/>
  <c r="W30" i="11" s="1"/>
  <c r="F11" i="11" s="1"/>
  <c r="W38" i="11" a="1"/>
  <c r="W38" i="11" s="1"/>
  <c r="I10" i="11" s="1"/>
  <c r="W46" i="11" a="1"/>
  <c r="W46" i="11" s="1"/>
  <c r="G14" i="11" s="1"/>
  <c r="W47" i="11" a="1"/>
  <c r="W47" i="11" s="1"/>
  <c r="D11" i="11" s="1"/>
  <c r="W7" i="11" a="1"/>
  <c r="W7" i="11" s="1"/>
  <c r="H12" i="11" s="1"/>
  <c r="W15" i="11" a="1"/>
  <c r="W15" i="11" s="1"/>
  <c r="D9" i="11" s="1"/>
  <c r="W23" i="11" a="1"/>
  <c r="W23" i="11" s="1"/>
  <c r="K11" i="11" s="1"/>
  <c r="W31" i="11" a="1"/>
  <c r="W31" i="11" s="1"/>
  <c r="D10" i="11" s="1"/>
  <c r="W39" i="11" a="1"/>
  <c r="W39" i="11" s="1"/>
  <c r="G13" i="11" s="1"/>
  <c r="W8" i="11" a="1"/>
  <c r="W8" i="11" s="1"/>
  <c r="C11" i="11" s="1"/>
  <c r="W16" i="11" a="1"/>
  <c r="W16" i="11" s="1"/>
  <c r="H9" i="11" s="1"/>
  <c r="W24" i="11" a="1"/>
  <c r="W24" i="11" s="1"/>
  <c r="L9" i="11" s="1"/>
  <c r="W32" i="11" a="1"/>
  <c r="W32" i="11" s="1"/>
  <c r="M8" i="11" s="1"/>
  <c r="W40" i="11" a="1"/>
  <c r="W40" i="11" s="1"/>
  <c r="C10" i="11" s="1"/>
  <c r="W48" i="11" a="1"/>
  <c r="W48" i="11" s="1"/>
  <c r="L8" i="11" s="1"/>
  <c r="W49" i="11" a="1"/>
  <c r="W49" i="11" s="1"/>
  <c r="J11" i="11" s="1"/>
  <c r="W9" i="11" a="1"/>
  <c r="W9" i="11" s="1"/>
  <c r="E11" i="11" s="1"/>
  <c r="W17" i="11" a="1"/>
  <c r="W17" i="11" s="1"/>
  <c r="H10" i="11" s="1"/>
  <c r="W25" i="11" a="1"/>
  <c r="W25" i="11" s="1"/>
  <c r="I9" i="11" s="1"/>
  <c r="W33" i="11" a="1"/>
  <c r="W33" i="11" s="1"/>
  <c r="K10" i="11" s="1"/>
  <c r="W41" i="11" a="1"/>
  <c r="W41" i="11" s="1"/>
  <c r="J10" i="11" s="1"/>
  <c r="W10" i="11" a="1"/>
  <c r="W10" i="11" s="1"/>
  <c r="L10" i="11" s="1"/>
  <c r="W18" i="11" a="1"/>
  <c r="W18" i="11" s="1"/>
  <c r="G10" i="11" s="1"/>
  <c r="W26" i="11" a="1"/>
  <c r="W26" i="11" s="1"/>
  <c r="G9" i="11" s="1"/>
  <c r="W34" i="11" a="1"/>
  <c r="W34" i="11" s="1"/>
  <c r="F12" i="11" s="1"/>
  <c r="W42" i="11" a="1"/>
  <c r="W42" i="11" s="1"/>
  <c r="M10" i="11" s="1"/>
  <c r="W50" i="11" a="1"/>
  <c r="W50" i="11" s="1"/>
  <c r="C9" i="11" s="1"/>
  <c r="G13" i="18" l="1"/>
  <c r="F13" i="18"/>
  <c r="E13" i="18"/>
  <c r="D13" i="18"/>
  <c r="G5" i="18"/>
  <c r="F5" i="18"/>
  <c r="E5" i="18"/>
  <c r="D5" i="18"/>
  <c r="D11" i="18"/>
  <c r="G11" i="18"/>
  <c r="F11" i="18"/>
  <c r="E11" i="18"/>
  <c r="G8" i="18"/>
  <c r="F8" i="18"/>
  <c r="E8" i="18"/>
  <c r="D8" i="18"/>
  <c r="E6" i="18"/>
  <c r="G6" i="18"/>
  <c r="F6" i="18"/>
  <c r="D6" i="18"/>
  <c r="D12" i="18"/>
  <c r="G12" i="18"/>
  <c r="E12" i="18"/>
  <c r="F12" i="18"/>
  <c r="E7" i="18"/>
  <c r="D7" i="18"/>
  <c r="G7" i="18"/>
  <c r="F7" i="18"/>
  <c r="D4" i="18"/>
  <c r="G4" i="18"/>
  <c r="E4" i="18"/>
  <c r="F4" i="18"/>
  <c r="F10" i="18"/>
  <c r="G10" i="18"/>
  <c r="E10" i="18"/>
  <c r="D10" i="18"/>
  <c r="F12" i="17"/>
  <c r="G12" i="17"/>
  <c r="G31" i="17"/>
  <c r="F31" i="17"/>
  <c r="D31" i="17"/>
  <c r="G23" i="17"/>
  <c r="F23" i="17"/>
  <c r="D23" i="17"/>
  <c r="G26" i="17"/>
  <c r="F26" i="17"/>
  <c r="D26" i="17"/>
  <c r="G24" i="17"/>
  <c r="F24" i="17"/>
  <c r="D24" i="17"/>
  <c r="G29" i="17"/>
  <c r="F29" i="17"/>
  <c r="D29" i="17"/>
  <c r="D25" i="17"/>
  <c r="G25" i="17"/>
  <c r="F25" i="17"/>
  <c r="D22" i="17"/>
  <c r="G22" i="17"/>
  <c r="F22" i="17"/>
  <c r="G30" i="17"/>
  <c r="F30" i="17"/>
  <c r="D30" i="17"/>
  <c r="F28" i="17"/>
  <c r="D28" i="17"/>
  <c r="G28" i="17"/>
  <c r="D7" i="17"/>
  <c r="G7" i="17"/>
  <c r="F7" i="17"/>
  <c r="E7" i="17"/>
  <c r="F13" i="17"/>
  <c r="G13" i="17"/>
  <c r="E13" i="17"/>
  <c r="D13" i="17"/>
  <c r="F6" i="17"/>
  <c r="G6" i="17"/>
  <c r="E6" i="17"/>
  <c r="D6" i="17"/>
  <c r="D8" i="17"/>
  <c r="F8" i="17"/>
  <c r="G8" i="17"/>
  <c r="E8" i="17"/>
  <c r="F9" i="17"/>
  <c r="E9" i="17"/>
  <c r="G9" i="17"/>
  <c r="D9" i="17"/>
  <c r="E11" i="17"/>
  <c r="F11" i="17"/>
  <c r="D11" i="17"/>
  <c r="G11" i="17"/>
  <c r="F5" i="17"/>
  <c r="G5" i="17"/>
  <c r="E5" i="17"/>
  <c r="D5" i="17"/>
  <c r="C1" i="4"/>
  <c r="D1" i="4"/>
  <c r="D2" i="4" s="1"/>
  <c r="E1" i="4"/>
  <c r="E2" i="4" s="1"/>
  <c r="C3" i="4"/>
  <c r="D3" i="4"/>
  <c r="E3" i="4"/>
  <c r="C6" i="4"/>
  <c r="D6" i="4"/>
  <c r="E6" i="4"/>
  <c r="C7" i="4"/>
  <c r="D7" i="4"/>
  <c r="E7" i="4"/>
  <c r="B7" i="4"/>
  <c r="B6" i="4"/>
  <c r="B3" i="4"/>
  <c r="B1" i="4"/>
  <c r="B2" i="4" s="1"/>
  <c r="H3" i="4" l="1"/>
  <c r="C2" i="4"/>
  <c r="H1" i="4"/>
  <c r="E4" i="4"/>
  <c r="E8" i="4"/>
  <c r="D4" i="4"/>
  <c r="D8" i="4"/>
  <c r="B4" i="4"/>
  <c r="B8" i="4"/>
  <c r="C4" i="4"/>
  <c r="C8" i="4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352" uniqueCount="196">
  <si>
    <t>Year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Min</t>
  </si>
  <si>
    <t>Max</t>
  </si>
  <si>
    <t>Mean</t>
  </si>
  <si>
    <t>Median</t>
  </si>
  <si>
    <t>Which was Min?</t>
  </si>
  <si>
    <t>Which was Max?</t>
  </si>
  <si>
    <t>Light blue</t>
  </si>
  <si>
    <t>Medium blue</t>
  </si>
  <si>
    <t>Blue</t>
  </si>
  <si>
    <t>Dark blue</t>
  </si>
  <si>
    <t>Midnight blue</t>
  </si>
  <si>
    <t>Lightest</t>
  </si>
  <si>
    <t>R</t>
  </si>
  <si>
    <t>G</t>
  </si>
  <si>
    <t>B</t>
  </si>
  <si>
    <t>Midlight</t>
  </si>
  <si>
    <t>FORMULA</t>
  </si>
  <si>
    <t>Medium</t>
  </si>
  <si>
    <t>Middark</t>
  </si>
  <si>
    <t>Dark</t>
  </si>
  <si>
    <t>light-medium blue</t>
  </si>
  <si>
    <t>medium-nonmed blue</t>
  </si>
  <si>
    <t>blue-dark blue</t>
  </si>
  <si>
    <t>dark-midnight</t>
  </si>
  <si>
    <t>Ratio</t>
  </si>
  <si>
    <t>7. Deaths occurring through November 19, 2022 as of December 04, 2022.</t>
  </si>
  <si>
    <t>http://wonder.cdc.gov/wonder/help/mcd-provisional.html#ICD-10 Changes.</t>
  </si>
  <si>
    <t>6. Changes to cause of death classification affect reporting trends. More information: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4. The population figures for years 2021 and 2020 are single-race estimates of the July 1 resident population, from the Vintage</t>
  </si>
  <si>
    <t>http://wonder.cdc.gov/wonder/help/mcd-provisional.html#Not Stated.</t>
  </si>
  <si>
    <t>so are not included in age-specific counts, age-specific rates or in any age-adjusted rates. More information:</t>
  </si>
  <si>
    <t>3. Deaths of persons with Age "Not Stated" are included in "All" counts and rates, but are not distributed among age groups,</t>
  </si>
  <si>
    <t>http://wonder.cdc.gov/wonder/help/mcd-provisional.html#Unreliable.</t>
  </si>
  <si>
    <t>2. Death rates are flagged as Unreliable when the rate is calculated with a numerator of 20 or less. More information:</t>
  </si>
  <si>
    <t>http://wonder.cdc.gov/wonder/help/mcd-provisional.html#Assurance of Confidentiality.</t>
  </si>
  <si>
    <t>1. Data are Suppressed when the data meet the criteria for confidentiality constraints. More information:</t>
  </si>
  <si>
    <t>Caveats:</t>
  </si>
  <si>
    <t>---</t>
  </si>
  <si>
    <t>Messages: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Suggested Citation: Centers for Disease Control and Prevention, National Center for Health Statistics. National Vital Statistics</t>
  </si>
  <si>
    <t>Help: See http://wonder.cdc.gov/wonder/help/mcd-provisional.html for more information.</t>
  </si>
  <si>
    <t>Rate Options: Default intercensal populations for years 2001-2009 (except Infant Age Groups)</t>
  </si>
  <si>
    <t>Calculate Rates Per: 100,000</t>
  </si>
  <si>
    <t>Show Suppressed: False</t>
  </si>
  <si>
    <t>Show Zero Values: False</t>
  </si>
  <si>
    <t>Show Totals: True</t>
  </si>
  <si>
    <t>Group By: Residence State; Year; Ten-Year Age Groups</t>
  </si>
  <si>
    <t>UCD - ICD-10 Codes: U07.1 (COVID-19)</t>
  </si>
  <si>
    <t>Query Parameters:</t>
  </si>
  <si>
    <t>Dataset: Provisional Mortality Statistics, 2018 through Last Month</t>
  </si>
  <si>
    <t>Total</t>
  </si>
  <si>
    <t>85+</t>
  </si>
  <si>
    <t>85+ years</t>
  </si>
  <si>
    <t>75-84</t>
  </si>
  <si>
    <t>75-84 years</t>
  </si>
  <si>
    <t>65-74</t>
  </si>
  <si>
    <t>65-74 years</t>
  </si>
  <si>
    <t>55-64</t>
  </si>
  <si>
    <t>55-64 years</t>
  </si>
  <si>
    <t>Unreliable</t>
  </si>
  <si>
    <t>45-54</t>
  </si>
  <si>
    <t>45-54 years</t>
  </si>
  <si>
    <t>35-44</t>
  </si>
  <si>
    <t>35-44 years</t>
  </si>
  <si>
    <t>25-34</t>
  </si>
  <si>
    <t>25-34 years</t>
  </si>
  <si>
    <t>15-24</t>
  </si>
  <si>
    <t>15-24 years</t>
  </si>
  <si>
    <t>5-14 years</t>
  </si>
  <si>
    <t>&lt; 1 year</t>
  </si>
  <si>
    <t>District of Columbia</t>
  </si>
  <si>
    <t>1-4 years</t>
  </si>
  <si>
    <t>Crude Rate</t>
  </si>
  <si>
    <t>Population</t>
  </si>
  <si>
    <t>Deaths</t>
  </si>
  <si>
    <t>Ten-Year Age Groups Code</t>
  </si>
  <si>
    <t>Ten-Year Age Groups</t>
  </si>
  <si>
    <t>Year Code</t>
  </si>
  <si>
    <t>Residence State Code</t>
  </si>
  <si>
    <t>Residence State</t>
  </si>
  <si>
    <t>Notes</t>
  </si>
  <si>
    <t>3. Deaths for persons of unknown age are included in counts and crude rates, but are not included in age-adjusted rates.</t>
  </si>
  <si>
    <t>http://wonder.cdc.gov/wonder/help/mcd-provisional.html#Age-Adjusted Rates.</t>
  </si>
  <si>
    <t>2. The method used to calculate age-adjusted rates is documented here: More information:</t>
  </si>
  <si>
    <t>http://wonder.cdc.gov/wonder/help/mcd-provisional.html#2000 Standard Population.</t>
  </si>
  <si>
    <t>1. The populations used to calculate standard age-adjusted rates are documented here: More information:</t>
  </si>
  <si>
    <t>Standard Population: 2000 U.S. Std. Population</t>
  </si>
  <si>
    <t>Group By: Residence State</t>
  </si>
  <si>
    <t>Age Adjusted Rate</t>
  </si>
  <si>
    <t>PM</t>
  </si>
  <si>
    <t>the Vital Statistics Cooperative Program. Accessed at http://wonder.cdc.gov/mcd-icd10-provisional.html on Dec 15, 2022 4:07:21</t>
  </si>
  <si>
    <t>Query Date: Dec 15, 2022 4:07:21 PM</t>
  </si>
  <si>
    <t>Year/Month: 2021 (provisional)</t>
  </si>
  <si>
    <t>the Vital Statistics Cooperative Program. Accessed at http://wonder.cdc.gov/mcd-icd10-provisional.html on Dec 15, 2022 4:07:52</t>
  </si>
  <si>
    <t>Query Date: Dec 15, 2022 4:07:52 PM</t>
  </si>
  <si>
    <t>Year/Month: 2020</t>
  </si>
  <si>
    <t>Age-Adjusted Death Rate for COVID (per 100K per year)</t>
  </si>
  <si>
    <t>2022 (partial)</t>
  </si>
  <si>
    <t>Rank</t>
  </si>
  <si>
    <t>State</t>
  </si>
  <si>
    <t>2022 Rank</t>
  </si>
  <si>
    <t>Age-Adjusted Death Rates from COVID</t>
  </si>
  <si>
    <t>2020-2022 (partial)</t>
  </si>
  <si>
    <t>Overall Rank</t>
  </si>
  <si>
    <t>UCD - ICD-10 113 Cause List: #COVID-19 (U07.1)</t>
  </si>
  <si>
    <t>Year/Month: 2022 (provisional)</t>
  </si>
  <si>
    <t>Query Date: Jun 2, 2023 1:33:09 PM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Jun 2, 2023 1:33:09 PM</t>
  </si>
  <si>
    <t>4. The population figures for years 2021 and later are single-race estimates of the July 1 resident population, from the Vintage</t>
  </si>
  <si>
    <t>2021 postcensal series based on the April 2020 Census counts, released by the Census Bureau on June 30, 2022. The population</t>
  </si>
  <si>
    <t>figures for year 2020 are single-race estimates of the July 1 resident population, from the Vintage 2020 postcensal series based</t>
  </si>
  <si>
    <t>on April 2010 Census, released by the Census Bureau on July 27, 2021. The population figures for year 2019 are single-race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6. Deaths occurring through April 22, 2023 as of May 07, 2023.</t>
  </si>
  <si>
    <t>Year/Month: 2020; 2021; 2022 (provisional)</t>
  </si>
  <si>
    <t>Query Date: Jun 2, 2023 1:37:20 PM</t>
  </si>
  <si>
    <t>the Vital Statistics Cooperative Program. Accessed at http://wonder.cdc.gov/mcd-icd10-provisional.html on Jun 2, 2023 1:37:20 PM</t>
  </si>
  <si>
    <t>2022 (provisional)</t>
  </si>
  <si>
    <t>1</t>
  </si>
  <si>
    <t>1-4</t>
  </si>
  <si>
    <t>5-14</t>
  </si>
  <si>
    <t>Show Totals: Disabled</t>
  </si>
  <si>
    <t>Query Date: Jun 2, 2023 1:39:18 PM</t>
  </si>
  <si>
    <t>the Vital Statistics Cooperative Program. Accessed at http://wonder.cdc.gov/mcd-icd10-provisional.html on Jun 2, 2023 1:39:18 PM</t>
  </si>
  <si>
    <t>1. Totals are not available for these results due to suppression constraints. More Information:</t>
  </si>
  <si>
    <t>http://wonder.cdc.gov/wonder/help/faq.html#Privacy.</t>
  </si>
  <si>
    <t>2. Rows with zero Deaths are hidden. Use Quick Options above to show zero rows.</t>
  </si>
  <si>
    <t>3. Rows with suppressed Deaths are hidden. Use Quick Options above to show suppressed rows.</t>
  </si>
  <si>
    <t>Age-adjusted death rate</t>
  </si>
  <si>
    <t>2020-2022 (provisional)</t>
  </si>
  <si>
    <t>2020 - 2022 (provisional)</t>
  </si>
  <si>
    <t>&lt;---- drop-down men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2">
    <numFmt numFmtId="164" formatCode="0.0"/>
    <numFmt numFmtId="165" formatCode="\A\K"/>
    <numFmt numFmtId="166" formatCode="\M\E"/>
    <numFmt numFmtId="167" formatCode="\W\I"/>
    <numFmt numFmtId="168" formatCode="\V\T;\V\T"/>
    <numFmt numFmtId="169" formatCode="\N\H"/>
    <numFmt numFmtId="170" formatCode="\W\A"/>
    <numFmt numFmtId="171" formatCode="\I\D"/>
    <numFmt numFmtId="172" formatCode="\M\T"/>
    <numFmt numFmtId="173" formatCode="\N\D"/>
    <numFmt numFmtId="174" formatCode="\M\N"/>
    <numFmt numFmtId="175" formatCode="\I\L;\I\L"/>
    <numFmt numFmtId="176" formatCode="\M\I"/>
    <numFmt numFmtId="177" formatCode="\N\Y"/>
    <numFmt numFmtId="178" formatCode="\M\A"/>
    <numFmt numFmtId="179" formatCode="\O\R"/>
    <numFmt numFmtId="180" formatCode="\N\V"/>
    <numFmt numFmtId="181" formatCode="\W\Y"/>
    <numFmt numFmtId="182" formatCode="\S\D"/>
    <numFmt numFmtId="183" formatCode="\I\A"/>
    <numFmt numFmtId="184" formatCode="\I\N"/>
    <numFmt numFmtId="185" formatCode="\O\H"/>
    <numFmt numFmtId="186" formatCode="\P\A"/>
    <numFmt numFmtId="187" formatCode="\N\J"/>
    <numFmt numFmtId="188" formatCode="\C\T"/>
    <numFmt numFmtId="189" formatCode="\R\I"/>
    <numFmt numFmtId="190" formatCode="\C\A"/>
    <numFmt numFmtId="191" formatCode="\U\T"/>
    <numFmt numFmtId="192" formatCode="\C\O"/>
    <numFmt numFmtId="193" formatCode="\N\E"/>
    <numFmt numFmtId="194" formatCode="\M\O"/>
    <numFmt numFmtId="195" formatCode="\K\Y"/>
    <numFmt numFmtId="196" formatCode="\W\V;\W\V"/>
    <numFmt numFmtId="197" formatCode="\V\A"/>
    <numFmt numFmtId="198" formatCode="\M\D"/>
    <numFmt numFmtId="199" formatCode="\D\E"/>
    <numFmt numFmtId="200" formatCode="\A\Z"/>
    <numFmt numFmtId="201" formatCode="\N\M"/>
    <numFmt numFmtId="202" formatCode="\K\S"/>
    <numFmt numFmtId="203" formatCode="\A\R"/>
    <numFmt numFmtId="204" formatCode="\T\N"/>
    <numFmt numFmtId="205" formatCode="\N\C"/>
    <numFmt numFmtId="206" formatCode="\S\C"/>
    <numFmt numFmtId="207" formatCode="\D\C"/>
    <numFmt numFmtId="208" formatCode="\O\K"/>
    <numFmt numFmtId="209" formatCode="\L\A"/>
    <numFmt numFmtId="210" formatCode="\M\S"/>
    <numFmt numFmtId="211" formatCode="\A\L"/>
    <numFmt numFmtId="212" formatCode="\G\A"/>
    <numFmt numFmtId="213" formatCode="\H\I"/>
    <numFmt numFmtId="214" formatCode="\T\X"/>
    <numFmt numFmtId="215" formatCode="\F\L"/>
  </numFmts>
  <fonts count="2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Lato Regular"/>
    </font>
    <font>
      <sz val="12"/>
      <color theme="1"/>
      <name val="Lato Regular"/>
    </font>
    <font>
      <sz val="12"/>
      <name val="Lato Regular"/>
    </font>
    <font>
      <sz val="18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2"/>
      <color theme="4" tint="-0.249977111117893"/>
      <name val="Lato Regular"/>
    </font>
    <font>
      <sz val="10"/>
      <color theme="1"/>
      <name val="Lato Regular"/>
    </font>
  </fonts>
  <fills count="4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203764"/>
        <bgColor indexed="64"/>
      </patternFill>
    </fill>
    <fill>
      <patternFill patternType="solid">
        <fgColor rgb="FFC7D4ED"/>
        <bgColor indexed="64"/>
      </patternFill>
    </fill>
    <fill>
      <patternFill patternType="solid">
        <fgColor rgb="FFA1B8E1"/>
        <bgColor indexed="64"/>
      </patternFill>
    </fill>
    <fill>
      <patternFill patternType="solid">
        <fgColor rgb="FF5F7FB9"/>
        <bgColor indexed="64"/>
      </patternFill>
    </fill>
    <fill>
      <patternFill patternType="solid">
        <fgColor rgb="FF28467D"/>
        <bgColor indexed="64"/>
      </patternFill>
    </fill>
    <fill>
      <patternFill patternType="solid">
        <fgColor rgb="FF8EA9DB"/>
        <bgColor indexed="64"/>
      </patternFill>
    </fill>
    <fill>
      <patternFill patternType="solid">
        <fgColor theme="9" tint="0.59999389629810485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9" fontId="18" fillId="0" borderId="0" applyFont="0" applyFill="0" applyBorder="0" applyAlignment="0" applyProtection="0"/>
  </cellStyleXfs>
  <cellXfs count="93">
    <xf numFmtId="0" fontId="0" fillId="0" borderId="0" xfId="0"/>
    <xf numFmtId="3" fontId="0" fillId="0" borderId="0" xfId="0" applyNumberFormat="1"/>
    <xf numFmtId="164" fontId="0" fillId="0" borderId="0" xfId="0" applyNumberFormat="1"/>
    <xf numFmtId="0" fontId="20" fillId="0" borderId="0" xfId="42" applyFont="1" applyAlignment="1">
      <alignment vertical="center"/>
    </xf>
    <xf numFmtId="0" fontId="20" fillId="0" borderId="0" xfId="42" applyFont="1"/>
    <xf numFmtId="0" fontId="20" fillId="33" borderId="0" xfId="42" applyFont="1" applyFill="1" applyAlignment="1">
      <alignment horizontal="left" vertical="center"/>
    </xf>
    <xf numFmtId="0" fontId="20" fillId="34" borderId="0" xfId="42" applyFont="1" applyFill="1" applyAlignment="1">
      <alignment horizontal="center" vertical="center"/>
    </xf>
    <xf numFmtId="0" fontId="20" fillId="35" borderId="0" xfId="42" applyFont="1" applyFill="1" applyAlignment="1">
      <alignment vertical="center"/>
    </xf>
    <xf numFmtId="0" fontId="20" fillId="36" borderId="0" xfId="42" applyFont="1" applyFill="1" applyAlignment="1">
      <alignment vertical="center"/>
    </xf>
    <xf numFmtId="165" fontId="21" fillId="0" borderId="10" xfId="42" applyNumberFormat="1" applyFont="1" applyBorder="1" applyAlignment="1">
      <alignment horizontal="center" vertical="center"/>
    </xf>
    <xf numFmtId="0" fontId="21" fillId="0" borderId="10" xfId="42" applyFont="1" applyBorder="1" applyAlignment="1">
      <alignment horizontal="center" vertical="center"/>
    </xf>
    <xf numFmtId="166" fontId="21" fillId="0" borderId="10" xfId="42" applyNumberFormat="1" applyFont="1" applyBorder="1" applyAlignment="1">
      <alignment horizontal="center" vertical="center"/>
    </xf>
    <xf numFmtId="0" fontId="21" fillId="0" borderId="0" xfId="42" applyFont="1" applyAlignment="1">
      <alignment horizontal="center" vertical="center"/>
    </xf>
    <xf numFmtId="0" fontId="20" fillId="0" borderId="0" xfId="42" applyFont="1" applyAlignment="1">
      <alignment horizontal="center" vertical="center"/>
    </xf>
    <xf numFmtId="167" fontId="21" fillId="0" borderId="10" xfId="42" applyNumberFormat="1" applyFont="1" applyBorder="1" applyAlignment="1">
      <alignment horizontal="center" vertical="center"/>
    </xf>
    <xf numFmtId="168" fontId="21" fillId="0" borderId="10" xfId="42" applyNumberFormat="1" applyFont="1" applyBorder="1" applyAlignment="1">
      <alignment horizontal="center" vertical="center"/>
    </xf>
    <xf numFmtId="169" fontId="21" fillId="0" borderId="10" xfId="42" applyNumberFormat="1" applyFont="1" applyBorder="1" applyAlignment="1">
      <alignment horizontal="center" vertical="center"/>
    </xf>
    <xf numFmtId="0" fontId="20" fillId="34" borderId="0" xfId="42" applyFont="1" applyFill="1" applyAlignment="1">
      <alignment horizontal="left" vertical="center"/>
    </xf>
    <xf numFmtId="170" fontId="21" fillId="0" borderId="10" xfId="42" applyNumberFormat="1" applyFont="1" applyBorder="1" applyAlignment="1">
      <alignment horizontal="center" vertical="center"/>
    </xf>
    <xf numFmtId="171" fontId="21" fillId="0" borderId="10" xfId="42" applyNumberFormat="1" applyFont="1" applyBorder="1" applyAlignment="1">
      <alignment horizontal="center" vertical="center"/>
    </xf>
    <xf numFmtId="172" fontId="21" fillId="0" borderId="10" xfId="42" applyNumberFormat="1" applyFont="1" applyBorder="1" applyAlignment="1">
      <alignment horizontal="center" vertical="center"/>
    </xf>
    <xf numFmtId="173" fontId="21" fillId="0" borderId="10" xfId="42" applyNumberFormat="1" applyFont="1" applyBorder="1" applyAlignment="1">
      <alignment horizontal="center" vertical="center"/>
    </xf>
    <xf numFmtId="174" fontId="21" fillId="0" borderId="10" xfId="42" applyNumberFormat="1" applyFont="1" applyBorder="1" applyAlignment="1">
      <alignment horizontal="center" vertical="center"/>
    </xf>
    <xf numFmtId="175" fontId="21" fillId="0" borderId="10" xfId="42" applyNumberFormat="1" applyFont="1" applyBorder="1" applyAlignment="1">
      <alignment horizontal="center" vertical="center"/>
    </xf>
    <xf numFmtId="176" fontId="21" fillId="0" borderId="10" xfId="42" applyNumberFormat="1" applyFont="1" applyBorder="1" applyAlignment="1">
      <alignment horizontal="center" vertical="center"/>
    </xf>
    <xf numFmtId="177" fontId="21" fillId="0" borderId="10" xfId="42" applyNumberFormat="1" applyFont="1" applyBorder="1" applyAlignment="1">
      <alignment horizontal="center" vertical="center"/>
    </xf>
    <xf numFmtId="178" fontId="21" fillId="0" borderId="10" xfId="42" applyNumberFormat="1" applyFont="1" applyBorder="1" applyAlignment="1">
      <alignment horizontal="center" vertical="center"/>
    </xf>
    <xf numFmtId="179" fontId="21" fillId="0" borderId="10" xfId="42" applyNumberFormat="1" applyFont="1" applyBorder="1" applyAlignment="1">
      <alignment horizontal="center" vertical="center"/>
    </xf>
    <xf numFmtId="180" fontId="21" fillId="0" borderId="10" xfId="42" applyNumberFormat="1" applyFont="1" applyBorder="1" applyAlignment="1">
      <alignment horizontal="center" vertical="center"/>
    </xf>
    <xf numFmtId="181" fontId="21" fillId="0" borderId="10" xfId="42" applyNumberFormat="1" applyFont="1" applyBorder="1" applyAlignment="1">
      <alignment horizontal="center" vertical="center"/>
    </xf>
    <xf numFmtId="182" fontId="21" fillId="0" borderId="10" xfId="42" applyNumberFormat="1" applyFont="1" applyBorder="1" applyAlignment="1">
      <alignment horizontal="center" vertical="center"/>
    </xf>
    <xf numFmtId="183" fontId="21" fillId="0" borderId="10" xfId="42" applyNumberFormat="1" applyFont="1" applyBorder="1" applyAlignment="1">
      <alignment horizontal="center" vertical="center"/>
    </xf>
    <xf numFmtId="184" fontId="21" fillId="0" borderId="10" xfId="42" applyNumberFormat="1" applyFont="1" applyBorder="1" applyAlignment="1">
      <alignment horizontal="center" vertical="center"/>
    </xf>
    <xf numFmtId="185" fontId="21" fillId="0" borderId="10" xfId="42" applyNumberFormat="1" applyFont="1" applyBorder="1" applyAlignment="1">
      <alignment horizontal="center" vertical="center"/>
    </xf>
    <xf numFmtId="186" fontId="21" fillId="0" borderId="10" xfId="42" applyNumberFormat="1" applyFont="1" applyBorder="1" applyAlignment="1">
      <alignment horizontal="center" vertical="center"/>
    </xf>
    <xf numFmtId="187" fontId="21" fillId="0" borderId="10" xfId="42" applyNumberFormat="1" applyFont="1" applyBorder="1" applyAlignment="1">
      <alignment horizontal="center" vertical="center"/>
    </xf>
    <xf numFmtId="188" fontId="21" fillId="0" borderId="10" xfId="42" applyNumberFormat="1" applyFont="1" applyBorder="1" applyAlignment="1">
      <alignment horizontal="center" vertical="center"/>
    </xf>
    <xf numFmtId="189" fontId="21" fillId="0" borderId="10" xfId="42" applyNumberFormat="1" applyFont="1" applyBorder="1" applyAlignment="1">
      <alignment horizontal="center" vertical="center"/>
    </xf>
    <xf numFmtId="190" fontId="21" fillId="0" borderId="10" xfId="42" applyNumberFormat="1" applyFont="1" applyBorder="1" applyAlignment="1">
      <alignment horizontal="center" vertical="center"/>
    </xf>
    <xf numFmtId="191" fontId="21" fillId="0" borderId="10" xfId="42" applyNumberFormat="1" applyFont="1" applyBorder="1" applyAlignment="1">
      <alignment horizontal="center" vertical="center"/>
    </xf>
    <xf numFmtId="192" fontId="21" fillId="0" borderId="10" xfId="42" applyNumberFormat="1" applyFont="1" applyBorder="1" applyAlignment="1">
      <alignment horizontal="center" vertical="center"/>
    </xf>
    <xf numFmtId="193" fontId="21" fillId="0" borderId="10" xfId="42" applyNumberFormat="1" applyFont="1" applyBorder="1" applyAlignment="1">
      <alignment horizontal="center" vertical="center"/>
    </xf>
    <xf numFmtId="194" fontId="21" fillId="0" borderId="10" xfId="42" applyNumberFormat="1" applyFont="1" applyBorder="1" applyAlignment="1">
      <alignment horizontal="center" vertical="center"/>
    </xf>
    <xf numFmtId="195" fontId="21" fillId="0" borderId="10" xfId="42" applyNumberFormat="1" applyFont="1" applyBorder="1" applyAlignment="1">
      <alignment horizontal="center" vertical="center"/>
    </xf>
    <xf numFmtId="196" fontId="21" fillId="0" borderId="10" xfId="42" applyNumberFormat="1" applyFont="1" applyBorder="1" applyAlignment="1">
      <alignment horizontal="center" vertical="center"/>
    </xf>
    <xf numFmtId="197" fontId="21" fillId="0" borderId="10" xfId="42" applyNumberFormat="1" applyFont="1" applyBorder="1" applyAlignment="1">
      <alignment horizontal="center" vertical="center"/>
    </xf>
    <xf numFmtId="198" fontId="21" fillId="0" borderId="10" xfId="42" applyNumberFormat="1" applyFont="1" applyBorder="1" applyAlignment="1">
      <alignment horizontal="center" vertical="center"/>
    </xf>
    <xf numFmtId="199" fontId="21" fillId="0" borderId="10" xfId="42" applyNumberFormat="1" applyFont="1" applyBorder="1" applyAlignment="1">
      <alignment horizontal="center" vertical="center"/>
    </xf>
    <xf numFmtId="200" fontId="21" fillId="0" borderId="10" xfId="42" applyNumberFormat="1" applyFont="1" applyBorder="1" applyAlignment="1">
      <alignment horizontal="center" vertical="center"/>
    </xf>
    <xf numFmtId="201" fontId="21" fillId="0" borderId="10" xfId="42" applyNumberFormat="1" applyFont="1" applyBorder="1" applyAlignment="1">
      <alignment horizontal="center" vertical="center"/>
    </xf>
    <xf numFmtId="202" fontId="21" fillId="0" borderId="10" xfId="42" applyNumberFormat="1" applyFont="1" applyBorder="1" applyAlignment="1">
      <alignment horizontal="center" vertical="center"/>
    </xf>
    <xf numFmtId="203" fontId="21" fillId="0" borderId="10" xfId="42" applyNumberFormat="1" applyFont="1" applyBorder="1" applyAlignment="1">
      <alignment horizontal="center" vertical="center"/>
    </xf>
    <xf numFmtId="204" fontId="21" fillId="0" borderId="10" xfId="42" applyNumberFormat="1" applyFont="1" applyBorder="1" applyAlignment="1">
      <alignment horizontal="center" vertical="center"/>
    </xf>
    <xf numFmtId="205" fontId="21" fillId="0" borderId="10" xfId="42" applyNumberFormat="1" applyFont="1" applyBorder="1" applyAlignment="1">
      <alignment horizontal="center" vertical="center"/>
    </xf>
    <xf numFmtId="206" fontId="21" fillId="0" borderId="10" xfId="42" applyNumberFormat="1" applyFont="1" applyBorder="1" applyAlignment="1">
      <alignment horizontal="center" vertical="center"/>
    </xf>
    <xf numFmtId="207" fontId="21" fillId="0" borderId="10" xfId="42" applyNumberFormat="1" applyFont="1" applyBorder="1" applyAlignment="1">
      <alignment horizontal="center" vertical="center"/>
    </xf>
    <xf numFmtId="208" fontId="21" fillId="0" borderId="10" xfId="42" applyNumberFormat="1" applyFont="1" applyBorder="1" applyAlignment="1">
      <alignment horizontal="center" vertical="center"/>
    </xf>
    <xf numFmtId="209" fontId="21" fillId="0" borderId="10" xfId="42" applyNumberFormat="1" applyFont="1" applyBorder="1" applyAlignment="1">
      <alignment horizontal="center" vertical="center"/>
    </xf>
    <xf numFmtId="210" fontId="21" fillId="0" borderId="10" xfId="42" applyNumberFormat="1" applyFont="1" applyBorder="1" applyAlignment="1">
      <alignment horizontal="center" vertical="center"/>
    </xf>
    <xf numFmtId="211" fontId="21" fillId="0" borderId="10" xfId="42" applyNumberFormat="1" applyFont="1" applyBorder="1" applyAlignment="1">
      <alignment horizontal="center" vertical="center"/>
    </xf>
    <xf numFmtId="212" fontId="21" fillId="0" borderId="10" xfId="42" applyNumberFormat="1" applyFont="1" applyBorder="1" applyAlignment="1">
      <alignment horizontal="center" vertical="center"/>
    </xf>
    <xf numFmtId="213" fontId="21" fillId="0" borderId="10" xfId="42" applyNumberFormat="1" applyFont="1" applyBorder="1" applyAlignment="1">
      <alignment horizontal="center" vertical="center"/>
    </xf>
    <xf numFmtId="0" fontId="21" fillId="0" borderId="10" xfId="42" applyFont="1" applyBorder="1"/>
    <xf numFmtId="214" fontId="21" fillId="0" borderId="10" xfId="42" applyNumberFormat="1" applyFont="1" applyBorder="1" applyAlignment="1">
      <alignment horizontal="center" vertical="center"/>
    </xf>
    <xf numFmtId="215" fontId="21" fillId="0" borderId="10" xfId="42" applyNumberFormat="1" applyFont="1" applyBorder="1" applyAlignment="1">
      <alignment horizontal="center" vertical="center"/>
    </xf>
    <xf numFmtId="0" fontId="21" fillId="0" borderId="0" xfId="42" applyFont="1"/>
    <xf numFmtId="1" fontId="20" fillId="0" borderId="0" xfId="43" applyNumberFormat="1" applyFont="1" applyAlignment="1"/>
    <xf numFmtId="1" fontId="20" fillId="33" borderId="0" xfId="43" applyNumberFormat="1" applyFont="1" applyFill="1" applyBorder="1" applyAlignment="1">
      <alignment horizontal="right" vertical="center"/>
    </xf>
    <xf numFmtId="0" fontId="22" fillId="0" borderId="0" xfId="42" applyFont="1"/>
    <xf numFmtId="0" fontId="19" fillId="0" borderId="0" xfId="42" applyFont="1"/>
    <xf numFmtId="0" fontId="23" fillId="0" borderId="0" xfId="42" applyFont="1"/>
    <xf numFmtId="165" fontId="20" fillId="0" borderId="0" xfId="42" applyNumberFormat="1" applyFont="1" applyAlignment="1">
      <alignment horizontal="center" vertical="center"/>
    </xf>
    <xf numFmtId="0" fontId="20" fillId="0" borderId="0" xfId="42" applyFont="1" applyAlignment="1">
      <alignment vertical="center" wrapText="1"/>
    </xf>
    <xf numFmtId="0" fontId="20" fillId="37" borderId="0" xfId="42" applyFont="1" applyFill="1" applyAlignment="1">
      <alignment vertical="center"/>
    </xf>
    <xf numFmtId="0" fontId="20" fillId="0" borderId="0" xfId="42" applyFont="1" applyAlignment="1">
      <alignment horizontal="left" vertical="center"/>
    </xf>
    <xf numFmtId="0" fontId="24" fillId="0" borderId="0" xfId="42" applyFont="1" applyAlignment="1">
      <alignment horizontal="left" vertical="center"/>
    </xf>
    <xf numFmtId="0" fontId="20" fillId="38" borderId="0" xfId="42" applyFont="1" applyFill="1" applyAlignment="1">
      <alignment vertical="center" wrapText="1"/>
    </xf>
    <xf numFmtId="0" fontId="20" fillId="39" borderId="0" xfId="42" applyFont="1" applyFill="1" applyAlignment="1">
      <alignment vertical="center"/>
    </xf>
    <xf numFmtId="0" fontId="20" fillId="40" borderId="0" xfId="42" applyFont="1" applyFill="1" applyAlignment="1">
      <alignment vertical="center" wrapText="1"/>
    </xf>
    <xf numFmtId="0" fontId="20" fillId="41" borderId="0" xfId="42" applyFont="1" applyFill="1" applyAlignment="1">
      <alignment vertical="center" wrapText="1"/>
    </xf>
    <xf numFmtId="0" fontId="25" fillId="0" borderId="0" xfId="42" applyFont="1" applyAlignment="1">
      <alignment vertical="center"/>
    </xf>
    <xf numFmtId="0" fontId="25" fillId="0" borderId="0" xfId="42" applyFont="1" applyAlignment="1">
      <alignment vertical="center" wrapText="1"/>
    </xf>
    <xf numFmtId="0" fontId="20" fillId="42" borderId="0" xfId="42" applyFont="1" applyFill="1" applyAlignment="1">
      <alignment vertical="center"/>
    </xf>
    <xf numFmtId="1" fontId="20" fillId="0" borderId="0" xfId="42" applyNumberFormat="1" applyFont="1" applyAlignment="1">
      <alignment vertical="center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right"/>
    </xf>
    <xf numFmtId="0" fontId="3" fillId="0" borderId="1" xfId="2" applyAlignment="1">
      <alignment horizontal="center" wrapText="1"/>
    </xf>
    <xf numFmtId="0" fontId="16" fillId="0" borderId="9" xfId="17" applyAlignment="1">
      <alignment horizontal="center"/>
    </xf>
    <xf numFmtId="0" fontId="22" fillId="0" borderId="0" xfId="42" applyFont="1" applyAlignment="1">
      <alignment horizontal="center"/>
    </xf>
    <xf numFmtId="49" fontId="0" fillId="0" borderId="0" xfId="0" applyNumberFormat="1"/>
    <xf numFmtId="0" fontId="16" fillId="0" borderId="0" xfId="0" applyFont="1"/>
    <xf numFmtId="0" fontId="0" fillId="43" borderId="0" xfId="0" applyFill="1"/>
    <xf numFmtId="164" fontId="0" fillId="0" borderId="0" xfId="0" applyNumberFormat="1" applyAlignment="1">
      <alignment horizont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 2" xfId="42" xr:uid="{00000000-0005-0000-0000-000025000000}"/>
    <cellStyle name="Note" xfId="15" builtinId="10" customBuiltin="1"/>
    <cellStyle name="Output" xfId="10" builtinId="21" customBuiltin="1"/>
    <cellStyle name="Percent 2" xfId="43" xr:uid="{00000000-0005-0000-0000-000029000000}"/>
    <cellStyle name="Title" xfId="1" builtinId="15" customBuiltin="1"/>
    <cellStyle name="Total" xfId="17" builtinId="25" customBuiltin="1"/>
    <cellStyle name="Warning Text" xfId="14" builtinId="11" customBuiltin="1"/>
  </cellStyles>
  <dxfs count="11"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rgb="FFC7D4ED"/>
        </patternFill>
      </fill>
    </dxf>
    <dxf>
      <font>
        <color auto="1"/>
      </font>
      <fill>
        <patternFill patternType="solid">
          <fgColor indexed="64"/>
          <bgColor rgb="FFB4C6E7"/>
        </patternFill>
      </fill>
    </dxf>
    <dxf>
      <font>
        <color auto="1"/>
      </font>
      <fill>
        <patternFill patternType="solid">
          <fgColor indexed="64"/>
          <bgColor rgb="FFA1B8E1"/>
        </patternFill>
      </fill>
    </dxf>
    <dxf>
      <font>
        <color auto="1"/>
      </font>
      <fill>
        <patternFill patternType="solid">
          <fgColor indexed="64"/>
          <bgColor rgb="FF8EA9DB"/>
        </patternFill>
      </fill>
    </dxf>
    <dxf>
      <font>
        <color auto="1"/>
      </font>
      <fill>
        <patternFill patternType="solid">
          <fgColor indexed="64"/>
          <bgColor rgb="FF5F7FB9"/>
        </patternFill>
      </fill>
    </dxf>
    <dxf>
      <font>
        <color theme="0"/>
      </font>
      <fill>
        <patternFill patternType="solid">
          <fgColor indexed="64"/>
          <bgColor rgb="FF305496"/>
        </patternFill>
      </fill>
    </dxf>
    <dxf>
      <font>
        <color theme="0"/>
      </font>
      <fill>
        <patternFill patternType="solid">
          <fgColor indexed="64"/>
          <bgColor rgb="FF28467D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0"/>
        </patternFill>
      </fill>
    </dxf>
  </dxfs>
  <tableStyles count="0" defaultTableStyle="TableStyleMedium2" defaultPivotStyle="PivotStyleLight16"/>
  <colors>
    <mruColors>
      <color rgb="FF8EA9DB"/>
      <color rgb="FFB4C6E7"/>
      <color rgb="FF5F7FB9"/>
      <color rgb="FF305496"/>
      <color rgb="FF28467D"/>
      <color rgb="FFA1B8E1"/>
      <color rgb="FFC7D4ED"/>
      <color rgb="FF2037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 dir="row">_xlchart.v1.0</cx:f>
      </cx:strDim>
      <cx:numDim type="val">
        <cx:f dir="row">_xlchart.v1.1</cx:f>
      </cx:numDim>
    </cx:data>
    <cx:data id="1">
      <cx:strDim type="cat">
        <cx:f dir="row">_xlchart.v1.0</cx:f>
      </cx:strDim>
      <cx:numDim type="val">
        <cx:f dir="row">_xlchart.v1.2</cx:f>
      </cx:numDim>
    </cx:data>
    <cx:data id="2">
      <cx:strDim type="cat">
        <cx:f dir="row">_xlchart.v1.0</cx:f>
      </cx:strDim>
      <cx:numDim type="val">
        <cx:f dir="row">_xlchart.v1.3</cx:f>
      </cx:numDim>
    </cx:data>
    <cx:data id="3">
      <cx:strDim type="cat">
        <cx:f dir="row">_xlchart.v1.0</cx:f>
      </cx:strDim>
      <cx:numDim type="val">
        <cx:f dir="row">_xlchart.v1.4</cx:f>
      </cx:numDim>
    </cx:data>
    <cx:data id="4">
      <cx:strDim type="cat">
        <cx:f dir="row">_xlchart.v1.0</cx:f>
      </cx:strDim>
      <cx:numDim type="val">
        <cx:f dir="row">_xlchart.v1.5</cx:f>
      </cx:numDim>
    </cx:data>
    <cx:data id="5">
      <cx:strDim type="cat">
        <cx:f dir="row">_xlchart.v1.0</cx:f>
      </cx:strDim>
      <cx:numDim type="val">
        <cx:f dir="row">_xlchart.v1.6</cx:f>
      </cx:numDim>
    </cx:data>
    <cx:data id="6">
      <cx:strDim type="cat">
        <cx:f dir="row">_xlchart.v1.0</cx:f>
      </cx:strDim>
      <cx:numDim type="val">
        <cx:f dir="row">_xlchart.v1.7</cx:f>
      </cx:numDim>
    </cx:data>
    <cx:data id="7">
      <cx:strDim type="cat">
        <cx:f dir="row">_xlchart.v1.0</cx:f>
      </cx:strDim>
      <cx:numDim type="val">
        <cx:f dir="row">_xlchart.v1.8</cx:f>
      </cx:numDim>
    </cx:data>
    <cx:data id="8">
      <cx:strDim type="cat">
        <cx:f dir="row">_xlchart.v1.0</cx:f>
      </cx:strDim>
      <cx:numDim type="val">
        <cx:f dir="row">_xlchart.v1.9</cx:f>
      </cx:numDim>
    </cx:data>
    <cx:data id="9">
      <cx:strDim type="cat">
        <cx:f dir="row">_xlchart.v1.0</cx:f>
      </cx:strDim>
      <cx:numDim type="val">
        <cx:f dir="row">_xlchart.v1.10</cx:f>
      </cx:numDim>
    </cx:data>
    <cx:data id="10">
      <cx:strDim type="cat">
        <cx:f dir="row">_xlchart.v1.0</cx:f>
      </cx:strDim>
      <cx:numDim type="val">
        <cx:f dir="row">_xlchart.v1.11</cx:f>
      </cx:numDim>
    </cx:data>
  </cx:chartData>
  <cx:chart>
    <cx:title pos="t" align="ctr" overlay="0"/>
    <cx:plotArea>
      <cx:plotAreaRegion>
        <cx:series layoutId="boxWhisker" uniqueId="{F5031B6B-4512-42C9-827E-0778B0D7B4C9}">
          <cx:dataId val="0"/>
          <cx:layoutPr>
            <cx:visibility meanLine="0" meanMarker="1" nonoutliers="0" outliers="1"/>
            <cx:statistics quartileMethod="exclusive"/>
          </cx:layoutPr>
        </cx:series>
        <cx:series layoutId="boxWhisker" uniqueId="{B692BD72-1A1D-4EDF-B7DC-347889C76DC4}">
          <cx:dataId val="1"/>
          <cx:layoutPr>
            <cx:visibility meanLine="0" meanMarker="1" nonoutliers="0" outliers="1"/>
            <cx:statistics quartileMethod="exclusive"/>
          </cx:layoutPr>
        </cx:series>
        <cx:series layoutId="boxWhisker" uniqueId="{F40670C8-F505-4DC5-9CD9-B1C2B7118AF2}">
          <cx:dataId val="2"/>
          <cx:layoutPr>
            <cx:visibility meanLine="0" meanMarker="1" nonoutliers="0" outliers="1"/>
            <cx:statistics quartileMethod="exclusive"/>
          </cx:layoutPr>
        </cx:series>
        <cx:series layoutId="boxWhisker" uniqueId="{14F03996-5FBB-42F9-A63E-FD5FA12BDB54}">
          <cx:dataId val="3"/>
          <cx:layoutPr>
            <cx:visibility meanLine="0" meanMarker="1" nonoutliers="0" outliers="1"/>
            <cx:statistics quartileMethod="exclusive"/>
          </cx:layoutPr>
        </cx:series>
        <cx:series layoutId="boxWhisker" uniqueId="{2A8CC602-4249-444A-A531-5176717205F6}">
          <cx:dataId val="4"/>
          <cx:layoutPr>
            <cx:visibility meanLine="0" meanMarker="1" nonoutliers="0" outliers="1"/>
            <cx:statistics quartileMethod="exclusive"/>
          </cx:layoutPr>
        </cx:series>
        <cx:series layoutId="boxWhisker" uniqueId="{0913C650-6599-4935-8CF3-ACEDD6DA8531}">
          <cx:dataId val="5"/>
          <cx:layoutPr>
            <cx:visibility meanLine="0" meanMarker="1" nonoutliers="0" outliers="1"/>
            <cx:statistics quartileMethod="exclusive"/>
          </cx:layoutPr>
        </cx:series>
        <cx:series layoutId="boxWhisker" uniqueId="{973D9B13-8B26-40B9-B9B4-76D90A5D560F}">
          <cx:dataId val="6"/>
          <cx:layoutPr>
            <cx:visibility meanLine="0" meanMarker="1" nonoutliers="0" outliers="1"/>
            <cx:statistics quartileMethod="exclusive"/>
          </cx:layoutPr>
        </cx:series>
        <cx:series layoutId="boxWhisker" uniqueId="{FD426835-12D5-4B20-9F1B-9ED0CF2F7E48}">
          <cx:dataId val="7"/>
          <cx:layoutPr>
            <cx:visibility meanLine="0" meanMarker="1" nonoutliers="0" outliers="1"/>
            <cx:statistics quartileMethod="exclusive"/>
          </cx:layoutPr>
        </cx:series>
        <cx:series layoutId="boxWhisker" uniqueId="{55FF47DF-30DE-4597-89D3-5A3B1799295D}">
          <cx:dataId val="8"/>
          <cx:layoutPr>
            <cx:visibility meanLine="0" meanMarker="1" nonoutliers="0" outliers="1"/>
            <cx:statistics quartileMethod="exclusive"/>
          </cx:layoutPr>
        </cx:series>
        <cx:series layoutId="boxWhisker" uniqueId="{94F0A324-1C62-4769-8A71-BEC26E11F22B}">
          <cx:dataId val="9"/>
          <cx:layoutPr>
            <cx:visibility meanLine="0" meanMarker="1" nonoutliers="0" outliers="1"/>
            <cx:statistics quartileMethod="exclusive"/>
          </cx:layoutPr>
        </cx:series>
        <cx:series layoutId="boxWhisker" uniqueId="{A5B0A1BB-E676-4A59-8F62-B834A6E7834C}">
          <cx:dataId val="10"/>
          <cx:layoutPr>
            <cx:visibility meanLine="0" meanMarker="1" nonoutliers="0" outliers="1"/>
            <cx:statistics quartileMethod="exclusive"/>
          </cx:layoutPr>
        </cx:series>
      </cx:plotAreaRegion>
      <cx:axis id="0">
        <cx:catScaling gapWidth="1"/>
        <cx:tickLabels/>
      </cx:axis>
      <cx:axis id="1">
        <cx:valScaling/>
        <cx:majorGridlines/>
        <cx:tickLabels/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350043</xdr:colOff>
      <xdr:row>9</xdr:row>
      <xdr:rowOff>150018</xdr:rowOff>
    </xdr:from>
    <xdr:to>
      <xdr:col>51</xdr:col>
      <xdr:colOff>388143</xdr:colOff>
      <xdr:row>24</xdr:row>
      <xdr:rowOff>178593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FA75195D-187E-4293-A8CA-D2D9AEA4379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27362943" y="1807368"/>
              <a:ext cx="4305300" cy="2790825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42954-7DAD-482F-B9EC-7467ABD49ED3}">
  <dimension ref="B2:G31"/>
  <sheetViews>
    <sheetView showGridLines="0" topLeftCell="A15" workbookViewId="0">
      <selection activeCell="H40" sqref="H40"/>
    </sheetView>
  </sheetViews>
  <sheetFormatPr defaultRowHeight="14.5"/>
  <cols>
    <col min="2" max="2" width="12.7265625" bestFit="1" customWidth="1"/>
    <col min="3" max="3" width="13.54296875" customWidth="1"/>
    <col min="4" max="4" width="15.08984375" customWidth="1"/>
    <col min="5" max="7" width="12.26953125" customWidth="1"/>
  </cols>
  <sheetData>
    <row r="2" spans="2:7" ht="15" thickBot="1">
      <c r="D2" s="87" t="s">
        <v>161</v>
      </c>
      <c r="E2" s="87"/>
      <c r="F2" s="87"/>
      <c r="G2" s="87"/>
    </row>
    <row r="3" spans="2:7" ht="59.5" thickTop="1" thickBot="1">
      <c r="B3" s="86" t="s">
        <v>160</v>
      </c>
      <c r="C3" s="86" t="s">
        <v>159</v>
      </c>
      <c r="D3" s="86" t="s">
        <v>157</v>
      </c>
      <c r="E3" s="86" t="s">
        <v>162</v>
      </c>
      <c r="F3" s="86">
        <v>2021</v>
      </c>
      <c r="G3" s="86">
        <v>2020</v>
      </c>
    </row>
    <row r="4" spans="2:7" ht="15" thickTop="1">
      <c r="B4" s="84" cm="1">
        <f t="array" ref="B4:B13">_xlfn.SEQUENCE(10)</f>
        <v>1</v>
      </c>
      <c r="C4" t="str">
        <f>_xlfn.XLOOKUP(B4,'COVID 2022 by state'!$H$2:$H$52,'COVID 2022 by state'!$B$2:$B$52,,0)</f>
        <v>Kentucky</v>
      </c>
      <c r="D4" s="85">
        <f>_xlfn.XLOOKUP(C4,'COVID 2022 by state'!$B$2:$B$52,'COVID 2022 by state'!$G$2:$G$52,,0)</f>
        <v>76.099999999999994</v>
      </c>
      <c r="E4" s="85">
        <f>_xlfn.XLOOKUP(C4,'3-year COVID by state'!$B$2:$B$52,'3-year COVID by state'!$G$2:$G$52,,0)</f>
        <v>95.8</v>
      </c>
      <c r="F4" s="85">
        <f>_xlfn.XLOOKUP(C4,'COVID 2021 by state'!$B$2:$B$52,'COVID 2021 by state'!$G$2:$G$52,,0)</f>
        <v>134.19999999999999</v>
      </c>
      <c r="G4" s="85">
        <f>_xlfn.XLOOKUP(C4,'COVID 2020 by state'!$B$2:$B$52,'COVID 2020 by state'!$G$2:$G$52,,0)</f>
        <v>74.2</v>
      </c>
    </row>
    <row r="5" spans="2:7">
      <c r="B5" s="84">
        <v>2</v>
      </c>
      <c r="C5" t="str">
        <f>_xlfn.XLOOKUP(B5,'COVID 2022 by state'!$H$2:$H$52,'COVID 2022 by state'!$B$2:$B$52,,0)</f>
        <v>Oklahoma</v>
      </c>
      <c r="D5" s="85">
        <f>_xlfn.XLOOKUP(C5,'COVID 2022 by state'!$B$2:$B$52,'COVID 2022 by state'!$G$2:$G$52,,0)</f>
        <v>74</v>
      </c>
      <c r="E5" s="85">
        <f>_xlfn.XLOOKUP(C5,'3-year COVID by state'!$B$2:$B$52,'3-year COVID by state'!$G$2:$G$52,,0)</f>
        <v>111.2</v>
      </c>
      <c r="F5" s="85">
        <f>_xlfn.XLOOKUP(C5,'COVID 2021 by state'!$B$2:$B$52,'COVID 2021 by state'!$G$2:$G$52,,0)</f>
        <v>154.80000000000001</v>
      </c>
      <c r="G5" s="85">
        <f>_xlfn.XLOOKUP(C5,'COVID 2020 by state'!$B$2:$B$52,'COVID 2020 by state'!$G$2:$G$52,,0)</f>
        <v>100.3</v>
      </c>
    </row>
    <row r="6" spans="2:7">
      <c r="B6" s="84">
        <v>3</v>
      </c>
      <c r="C6" t="e">
        <f>_xlfn.XLOOKUP(B6,'COVID 2022 by state'!$H$2:$H$52,'COVID 2022 by state'!$B$2:$B$52,,0)</f>
        <v>#N/A</v>
      </c>
      <c r="D6" s="85" t="e">
        <f>_xlfn.XLOOKUP(C6,'COVID 2022 by state'!$B$2:$B$52,'COVID 2022 by state'!$G$2:$G$52,,0)</f>
        <v>#N/A</v>
      </c>
      <c r="E6" s="85" t="e">
        <f>_xlfn.XLOOKUP(C6,'3-year COVID by state'!$B$2:$B$52,'3-year COVID by state'!$G$2:$G$52,,0)</f>
        <v>#N/A</v>
      </c>
      <c r="F6" s="85" t="e">
        <f>_xlfn.XLOOKUP(C6,'COVID 2021 by state'!$B$2:$B$52,'COVID 2021 by state'!$G$2:$G$52,,0)</f>
        <v>#N/A</v>
      </c>
      <c r="G6" s="85" t="e">
        <f>_xlfn.XLOOKUP(C6,'COVID 2020 by state'!$B$2:$B$52,'COVID 2020 by state'!$G$2:$G$52,,0)</f>
        <v>#N/A</v>
      </c>
    </row>
    <row r="7" spans="2:7">
      <c r="B7" s="84">
        <v>4</v>
      </c>
      <c r="C7" t="str">
        <f>_xlfn.XLOOKUP(B7,'COVID 2022 by state'!$H$2:$H$52,'COVID 2022 by state'!$B$2:$B$52,,0)</f>
        <v>Mississippi</v>
      </c>
      <c r="D7" s="85">
        <f>_xlfn.XLOOKUP(C7,'COVID 2022 by state'!$B$2:$B$52,'COVID 2022 by state'!$G$2:$G$52,,0)</f>
        <v>66.3</v>
      </c>
      <c r="E7" s="85">
        <f>_xlfn.XLOOKUP(C7,'3-year COVID by state'!$B$2:$B$52,'3-year COVID by state'!$G$2:$G$52,,0)</f>
        <v>112.3</v>
      </c>
      <c r="F7" s="85">
        <f>_xlfn.XLOOKUP(C7,'COVID 2021 by state'!$B$2:$B$52,'COVID 2021 by state'!$G$2:$G$52,,0)</f>
        <v>143</v>
      </c>
      <c r="G7" s="85">
        <f>_xlfn.XLOOKUP(C7,'COVID 2020 by state'!$B$2:$B$52,'COVID 2020 by state'!$G$2:$G$52,,0)</f>
        <v>123.5</v>
      </c>
    </row>
    <row r="8" spans="2:7">
      <c r="B8" s="84">
        <v>5</v>
      </c>
      <c r="C8" t="str">
        <f>_xlfn.XLOOKUP(B8,'COVID 2022 by state'!$H$2:$H$52,'COVID 2022 by state'!$B$2:$B$52,,0)</f>
        <v>Tennessee</v>
      </c>
      <c r="D8" s="85">
        <f>_xlfn.XLOOKUP(C8,'COVID 2022 by state'!$B$2:$B$52,'COVID 2022 by state'!$G$2:$G$52,,0)</f>
        <v>64.7</v>
      </c>
      <c r="E8" s="85">
        <f>_xlfn.XLOOKUP(C8,'3-year COVID by state'!$B$2:$B$52,'3-year COVID by state'!$G$2:$G$52,,0)</f>
        <v>95.9</v>
      </c>
      <c r="F8" s="85">
        <f>_xlfn.XLOOKUP(C8,'COVID 2021 by state'!$B$2:$B$52,'COVID 2021 by state'!$G$2:$G$52,,0)</f>
        <v>141.1</v>
      </c>
      <c r="G8" s="85">
        <f>_xlfn.XLOOKUP(C8,'COVID 2020 by state'!$B$2:$B$52,'COVID 2020 by state'!$G$2:$G$52,,0)</f>
        <v>80.3</v>
      </c>
    </row>
    <row r="9" spans="2:7">
      <c r="B9" s="84">
        <v>6</v>
      </c>
      <c r="C9" t="str">
        <f>_xlfn.XLOOKUP(B9,'COVID 2022 by state'!$H$2:$H$52,'COVID 2022 by state'!$B$2:$B$52,,0)</f>
        <v>New Mexico</v>
      </c>
      <c r="D9" s="85">
        <f>_xlfn.XLOOKUP(C9,'COVID 2022 by state'!$B$2:$B$52,'COVID 2022 by state'!$G$2:$G$52,,0)</f>
        <v>63.9</v>
      </c>
      <c r="E9" s="85">
        <f>_xlfn.XLOOKUP(C9,'3-year COVID by state'!$B$2:$B$52,'3-year COVID by state'!$G$2:$G$52,,0)</f>
        <v>102.3</v>
      </c>
      <c r="F9" s="85">
        <f>_xlfn.XLOOKUP(C9,'COVID 2021 by state'!$B$2:$B$52,'COVID 2021 by state'!$G$2:$G$52,,0)</f>
        <v>135.6</v>
      </c>
      <c r="G9" s="85">
        <f>_xlfn.XLOOKUP(C9,'COVID 2020 by state'!$B$2:$B$52,'COVID 2020 by state'!$G$2:$G$52,,0)</f>
        <v>106.2</v>
      </c>
    </row>
    <row r="10" spans="2:7">
      <c r="B10" s="84">
        <v>7</v>
      </c>
      <c r="C10" t="str">
        <f>_xlfn.XLOOKUP(B10,'COVID 2022 by state'!$H$2:$H$52,'COVID 2022 by state'!$B$2:$B$52,,0)</f>
        <v>Ohio</v>
      </c>
      <c r="D10" s="85">
        <f>_xlfn.XLOOKUP(C10,'COVID 2022 by state'!$B$2:$B$52,'COVID 2022 by state'!$G$2:$G$52,,0)</f>
        <v>62.5</v>
      </c>
      <c r="E10" s="85">
        <f>_xlfn.XLOOKUP(C10,'3-year COVID by state'!$B$2:$B$52,'3-year COVID by state'!$G$2:$G$52,,0)</f>
        <v>91.1</v>
      </c>
      <c r="F10" s="85">
        <f>_xlfn.XLOOKUP(C10,'COVID 2021 by state'!$B$2:$B$52,'COVID 2021 by state'!$G$2:$G$52,,0)</f>
        <v>120</v>
      </c>
      <c r="G10" s="85">
        <f>_xlfn.XLOOKUP(C10,'COVID 2020 by state'!$B$2:$B$52,'COVID 2020 by state'!$G$2:$G$52,,0)</f>
        <v>87.3</v>
      </c>
    </row>
    <row r="11" spans="2:7">
      <c r="B11" s="84">
        <v>8</v>
      </c>
      <c r="C11" t="str">
        <f>_xlfn.XLOOKUP(B11,'COVID 2022 by state'!$H$2:$H$52,'COVID 2022 by state'!$B$2:$B$52,,0)</f>
        <v>Nevada</v>
      </c>
      <c r="D11" s="85">
        <f>_xlfn.XLOOKUP(C11,'COVID 2022 by state'!$B$2:$B$52,'COVID 2022 by state'!$G$2:$G$52,,0)</f>
        <v>61.5</v>
      </c>
      <c r="E11" s="85">
        <f>_xlfn.XLOOKUP(C11,'3-year COVID by state'!$B$2:$B$52,'3-year COVID by state'!$G$2:$G$52,,0)</f>
        <v>97.2</v>
      </c>
      <c r="F11" s="85">
        <f>_xlfn.XLOOKUP(C11,'COVID 2021 by state'!$B$2:$B$52,'COVID 2021 by state'!$G$2:$G$52,,0)</f>
        <v>139.6</v>
      </c>
      <c r="G11" s="85">
        <f>_xlfn.XLOOKUP(C11,'COVID 2020 by state'!$B$2:$B$52,'COVID 2020 by state'!$G$2:$G$52,,0)</f>
        <v>88.4</v>
      </c>
    </row>
    <row r="12" spans="2:7">
      <c r="B12" s="84">
        <v>9</v>
      </c>
      <c r="C12" t="str">
        <f>_xlfn.XLOOKUP(B12,'COVID 2022 by state'!$H$2:$H$52,'COVID 2022 by state'!$B$2:$B$52,,0)</f>
        <v>Kansas</v>
      </c>
      <c r="D12" s="85">
        <f>_xlfn.XLOOKUP(C12,'COVID 2022 by state'!$B$2:$B$52,'COVID 2022 by state'!$G$2:$G$52,,0)</f>
        <v>57.8</v>
      </c>
      <c r="E12" s="85">
        <f>_xlfn.XLOOKUP(C12,'3-year COVID by state'!$B$2:$B$52,'3-year COVID by state'!$G$2:$G$52,,0)</f>
        <v>84.2</v>
      </c>
      <c r="F12" s="85">
        <f>_xlfn.XLOOKUP(C12,'COVID 2021 by state'!$B$2:$B$52,'COVID 2021 by state'!$G$2:$G$52,,0)</f>
        <v>101.3</v>
      </c>
      <c r="G12" s="85">
        <f>_xlfn.XLOOKUP(C12,'COVID 2020 by state'!$B$2:$B$52,'COVID 2020 by state'!$G$2:$G$52,,0)</f>
        <v>90.5</v>
      </c>
    </row>
    <row r="13" spans="2:7">
      <c r="B13" s="84">
        <v>10</v>
      </c>
      <c r="C13" t="str">
        <f>_xlfn.XLOOKUP(B13,'COVID 2022 by state'!$H$2:$H$52,'COVID 2022 by state'!$B$2:$B$52,,0)</f>
        <v>Indiana</v>
      </c>
      <c r="D13" s="85">
        <f>_xlfn.XLOOKUP(C13,'COVID 2022 by state'!$B$2:$B$52,'COVID 2022 by state'!$G$2:$G$52,,0)</f>
        <v>57.7</v>
      </c>
      <c r="E13" s="85">
        <f>_xlfn.XLOOKUP(C13,'3-year COVID by state'!$B$2:$B$52,'3-year COVID by state'!$G$2:$G$52,,0)</f>
        <v>89.8</v>
      </c>
      <c r="F13" s="85">
        <f>_xlfn.XLOOKUP(C13,'COVID 2021 by state'!$B$2:$B$52,'COVID 2021 by state'!$G$2:$G$52,,0)</f>
        <v>104.3</v>
      </c>
      <c r="G13" s="85">
        <f>_xlfn.XLOOKUP(C13,'COVID 2020 by state'!$B$2:$B$52,'COVID 2020 by state'!$G$2:$G$52,,0)</f>
        <v>103.2</v>
      </c>
    </row>
    <row r="20" spans="2:7" ht="25" customHeight="1" thickBot="1">
      <c r="D20" s="87" t="s">
        <v>161</v>
      </c>
      <c r="E20" s="87"/>
      <c r="F20" s="87"/>
      <c r="G20" s="87"/>
    </row>
    <row r="21" spans="2:7" ht="50.5" customHeight="1" thickTop="1" thickBot="1">
      <c r="B21" s="86" t="s">
        <v>163</v>
      </c>
      <c r="C21" s="86" t="s">
        <v>159</v>
      </c>
      <c r="D21" s="86" t="s">
        <v>193</v>
      </c>
      <c r="E21" s="86">
        <v>2022</v>
      </c>
      <c r="F21" s="86">
        <v>2021</v>
      </c>
      <c r="G21" s="86">
        <v>2020</v>
      </c>
    </row>
    <row r="22" spans="2:7" ht="15" thickTop="1">
      <c r="B22" s="84" cm="1">
        <f t="array" ref="B22:B31">_xlfn.SEQUENCE(10)</f>
        <v>1</v>
      </c>
      <c r="C22" t="str">
        <f>_xlfn.XLOOKUP(B22,'3-year COVID by state'!$H$2:$H$52,'3-year COVID by state'!$B$2:$B$52,,0)</f>
        <v>Mississippi</v>
      </c>
      <c r="D22" s="85">
        <f>_xlfn.XLOOKUP(C22,'3-year COVID by state'!$B$2:$B$52,'3-year COVID by state'!$G$2:$G$52,,0)</f>
        <v>112.3</v>
      </c>
      <c r="E22" s="85">
        <f>_xlfn.XLOOKUP(C22,'COVID 2022 by state'!$B$2:$B$52,'COVID 2022 by state'!$G$2:$G$52,,0)</f>
        <v>66.3</v>
      </c>
      <c r="F22" s="85">
        <f>_xlfn.XLOOKUP(C22,'COVID 2021 by state'!$B$2:$B$52,'COVID 2021 by state'!$G$2:$G$52,,0)</f>
        <v>143</v>
      </c>
      <c r="G22" s="85">
        <f>_xlfn.XLOOKUP(C22,'COVID 2020 by state'!$B$2:$B$52,'COVID 2020 by state'!$G$2:$G$52,,0)</f>
        <v>123.5</v>
      </c>
    </row>
    <row r="23" spans="2:7">
      <c r="B23" s="84">
        <v>2</v>
      </c>
      <c r="C23" t="str">
        <f>_xlfn.XLOOKUP(B23,'3-year COVID by state'!$H$2:$H$52,'3-year COVID by state'!$B$2:$B$52,,0)</f>
        <v>Oklahoma</v>
      </c>
      <c r="D23" s="85">
        <f>_xlfn.XLOOKUP(C23,'3-year COVID by state'!$B$2:$B$52,'3-year COVID by state'!$G$2:$G$52,,0)</f>
        <v>111.2</v>
      </c>
      <c r="E23" s="85">
        <f>_xlfn.XLOOKUP(C23,'COVID 2022 by state'!$B$2:$B$52,'COVID 2022 by state'!$G$2:$G$52,,0)</f>
        <v>74</v>
      </c>
      <c r="F23" s="85">
        <f>_xlfn.XLOOKUP(C23,'COVID 2021 by state'!$B$2:$B$52,'COVID 2021 by state'!$G$2:$G$52,,0)</f>
        <v>154.80000000000001</v>
      </c>
      <c r="G23" s="85">
        <f>_xlfn.XLOOKUP(C23,'COVID 2020 by state'!$B$2:$B$52,'COVID 2020 by state'!$G$2:$G$52,,0)</f>
        <v>100.3</v>
      </c>
    </row>
    <row r="24" spans="2:7">
      <c r="B24" s="84">
        <v>3</v>
      </c>
      <c r="C24" t="str">
        <f>_xlfn.XLOOKUP(B24,'3-year COVID by state'!$H$2:$H$52,'3-year COVID by state'!$B$2:$B$52,,0)</f>
        <v>Alabama</v>
      </c>
      <c r="D24" s="85">
        <f>_xlfn.XLOOKUP(C24,'3-year COVID by state'!$B$2:$B$52,'3-year COVID by state'!$G$2:$G$52,,0)</f>
        <v>104.7</v>
      </c>
      <c r="E24" s="85">
        <f>_xlfn.XLOOKUP(C24,'COVID 2022 by state'!$B$2:$B$52,'COVID 2022 by state'!$G$2:$G$52,,0)</f>
        <v>57</v>
      </c>
      <c r="F24" s="85">
        <f>_xlfn.XLOOKUP(C24,'COVID 2021 by state'!$B$2:$B$52,'COVID 2021 by state'!$G$2:$G$52,,0)</f>
        <v>153.6</v>
      </c>
      <c r="G24" s="85">
        <f>_xlfn.XLOOKUP(C24,'COVID 2020 by state'!$B$2:$B$52,'COVID 2020 by state'!$G$2:$G$52,,0)</f>
        <v>103.6</v>
      </c>
    </row>
    <row r="25" spans="2:7">
      <c r="B25" s="84">
        <v>4</v>
      </c>
      <c r="C25" t="str">
        <f>_xlfn.XLOOKUP(B25,'3-year COVID by state'!$H$2:$H$52,'3-year COVID by state'!$B$2:$B$52,,0)</f>
        <v>Texas</v>
      </c>
      <c r="D25" s="85">
        <f>_xlfn.XLOOKUP(C25,'3-year COVID by state'!$B$2:$B$52,'3-year COVID by state'!$G$2:$G$52,,0)</f>
        <v>102.9</v>
      </c>
      <c r="E25" s="85">
        <f>_xlfn.XLOOKUP(C25,'COVID 2022 by state'!$B$2:$B$52,'COVID 2022 by state'!$G$2:$G$52,,0)</f>
        <v>51.7</v>
      </c>
      <c r="F25" s="85">
        <f>_xlfn.XLOOKUP(C25,'COVID 2021 by state'!$B$2:$B$52,'COVID 2021 by state'!$G$2:$G$52,,0)</f>
        <v>149.4</v>
      </c>
      <c r="G25" s="85">
        <f>_xlfn.XLOOKUP(C25,'COVID 2020 by state'!$B$2:$B$52,'COVID 2020 by state'!$G$2:$G$52,,0)</f>
        <v>105.2</v>
      </c>
    </row>
    <row r="26" spans="2:7">
      <c r="B26" s="84">
        <v>5</v>
      </c>
      <c r="C26" t="str">
        <f>_xlfn.XLOOKUP(B26,'3-year COVID by state'!$H$2:$H$52,'3-year COVID by state'!$B$2:$B$52,,0)</f>
        <v>New Mexico</v>
      </c>
      <c r="D26" s="85">
        <f>_xlfn.XLOOKUP(C26,'3-year COVID by state'!$B$2:$B$52,'3-year COVID by state'!$G$2:$G$52,,0)</f>
        <v>102.3</v>
      </c>
      <c r="E26" s="85">
        <f>_xlfn.XLOOKUP(C26,'COVID 2022 by state'!$B$2:$B$52,'COVID 2022 by state'!$G$2:$G$52,,0)</f>
        <v>63.9</v>
      </c>
      <c r="F26" s="85">
        <f>_xlfn.XLOOKUP(C26,'COVID 2021 by state'!$B$2:$B$52,'COVID 2021 by state'!$G$2:$G$52,,0)</f>
        <v>135.6</v>
      </c>
      <c r="G26" s="85">
        <f>_xlfn.XLOOKUP(C26,'COVID 2020 by state'!$B$2:$B$52,'COVID 2020 by state'!$G$2:$G$52,,0)</f>
        <v>106.2</v>
      </c>
    </row>
    <row r="27" spans="2:7">
      <c r="B27" s="84">
        <v>6</v>
      </c>
      <c r="C27" t="str">
        <f>_xlfn.XLOOKUP(B27,'3-year COVID by state'!$H$2:$H$52,'3-year COVID by state'!$B$2:$B$52,,0)</f>
        <v>Nevada</v>
      </c>
      <c r="D27" s="85">
        <f>_xlfn.XLOOKUP(C27,'3-year COVID by state'!$B$2:$B$52,'3-year COVID by state'!$G$2:$G$52,,0)</f>
        <v>97.2</v>
      </c>
      <c r="E27" s="85">
        <f>_xlfn.XLOOKUP(C27,'COVID 2022 by state'!$B$2:$B$52,'COVID 2022 by state'!$G$2:$G$52,,0)</f>
        <v>61.5</v>
      </c>
      <c r="F27" s="85">
        <f>_xlfn.XLOOKUP(C27,'COVID 2021 by state'!$B$2:$B$52,'COVID 2021 by state'!$G$2:$G$52,,0)</f>
        <v>139.6</v>
      </c>
      <c r="G27" s="85">
        <f>_xlfn.XLOOKUP(C27,'COVID 2020 by state'!$B$2:$B$52,'COVID 2020 by state'!$G$2:$G$52,,0)</f>
        <v>88.4</v>
      </c>
    </row>
    <row r="28" spans="2:7">
      <c r="B28" s="84">
        <v>7</v>
      </c>
      <c r="C28" t="str">
        <f>_xlfn.XLOOKUP(B28,'3-year COVID by state'!$H$2:$H$52,'3-year COVID by state'!$B$2:$B$52,,0)</f>
        <v>Tennessee</v>
      </c>
      <c r="D28" s="85">
        <f>_xlfn.XLOOKUP(C28,'3-year COVID by state'!$B$2:$B$52,'3-year COVID by state'!$G$2:$G$52,,0)</f>
        <v>95.9</v>
      </c>
      <c r="E28" s="85">
        <f>_xlfn.XLOOKUP(C28,'COVID 2022 by state'!$B$2:$B$52,'COVID 2022 by state'!$G$2:$G$52,,0)</f>
        <v>64.7</v>
      </c>
      <c r="F28" s="85">
        <f>_xlfn.XLOOKUP(C28,'COVID 2021 by state'!$B$2:$B$52,'COVID 2021 by state'!$G$2:$G$52,,0)</f>
        <v>141.1</v>
      </c>
      <c r="G28" s="85">
        <f>_xlfn.XLOOKUP(C28,'COVID 2020 by state'!$B$2:$B$52,'COVID 2020 by state'!$G$2:$G$52,,0)</f>
        <v>80.3</v>
      </c>
    </row>
    <row r="29" spans="2:7">
      <c r="B29" s="84">
        <v>8</v>
      </c>
      <c r="C29" t="str">
        <f>_xlfn.XLOOKUP(B29,'3-year COVID by state'!$H$2:$H$52,'3-year COVID by state'!$B$2:$B$52,,0)</f>
        <v>Kentucky</v>
      </c>
      <c r="D29" s="85">
        <f>_xlfn.XLOOKUP(C29,'3-year COVID by state'!$B$2:$B$52,'3-year COVID by state'!$G$2:$G$52,,0)</f>
        <v>95.8</v>
      </c>
      <c r="E29" s="85">
        <f>_xlfn.XLOOKUP(C29,'COVID 2022 by state'!$B$2:$B$52,'COVID 2022 by state'!$G$2:$G$52,,0)</f>
        <v>76.099999999999994</v>
      </c>
      <c r="F29" s="85">
        <f>_xlfn.XLOOKUP(C29,'COVID 2021 by state'!$B$2:$B$52,'COVID 2021 by state'!$G$2:$G$52,,0)</f>
        <v>134.19999999999999</v>
      </c>
      <c r="G29" s="85">
        <f>_xlfn.XLOOKUP(C29,'COVID 2020 by state'!$B$2:$B$52,'COVID 2020 by state'!$G$2:$G$52,,0)</f>
        <v>74.2</v>
      </c>
    </row>
    <row r="30" spans="2:7">
      <c r="B30" s="84">
        <v>9</v>
      </c>
      <c r="C30" t="str">
        <f>_xlfn.XLOOKUP(B30,'3-year COVID by state'!$H$2:$H$52,'3-year COVID by state'!$B$2:$B$52,,0)</f>
        <v>Louisiana</v>
      </c>
      <c r="D30" s="85">
        <f>_xlfn.XLOOKUP(C30,'3-year COVID by state'!$B$2:$B$52,'3-year COVID by state'!$G$2:$G$52,,0)</f>
        <v>93.5</v>
      </c>
      <c r="E30" s="85">
        <f>_xlfn.XLOOKUP(C30,'COVID 2022 by state'!$B$2:$B$52,'COVID 2022 by state'!$G$2:$G$52,,0)</f>
        <v>44.4</v>
      </c>
      <c r="F30" s="85">
        <f>_xlfn.XLOOKUP(C30,'COVID 2021 by state'!$B$2:$B$52,'COVID 2021 by state'!$G$2:$G$52,,0)</f>
        <v>114.7</v>
      </c>
      <c r="G30" s="85">
        <f>_xlfn.XLOOKUP(C30,'COVID 2020 by state'!$B$2:$B$52,'COVID 2020 by state'!$G$2:$G$52,,0)</f>
        <v>118</v>
      </c>
    </row>
    <row r="31" spans="2:7">
      <c r="B31" s="84">
        <v>10</v>
      </c>
      <c r="C31" t="str">
        <f>_xlfn.XLOOKUP(B31,'3-year COVID by state'!$H$2:$H$52,'3-year COVID by state'!$B$2:$B$52,,0)</f>
        <v>Arizona</v>
      </c>
      <c r="D31" s="85">
        <f>_xlfn.XLOOKUP(C31,'3-year COVID by state'!$B$2:$B$52,'3-year COVID by state'!$G$2:$G$52,,0)</f>
        <v>92.4</v>
      </c>
      <c r="E31" s="85">
        <f>_xlfn.XLOOKUP(C31,'COVID 2022 by state'!$B$2:$B$52,'COVID 2022 by state'!$G$2:$G$52,,0)</f>
        <v>49.9</v>
      </c>
      <c r="F31" s="85">
        <f>_xlfn.XLOOKUP(C31,'COVID 2021 by state'!$B$2:$B$52,'COVID 2021 by state'!$G$2:$G$52,,0)</f>
        <v>134.4</v>
      </c>
      <c r="G31" s="85">
        <f>_xlfn.XLOOKUP(C31,'COVID 2020 by state'!$B$2:$B$52,'COVID 2020 by state'!$G$2:$G$52,,0)</f>
        <v>87.6</v>
      </c>
    </row>
  </sheetData>
  <mergeCells count="2">
    <mergeCell ref="D2:G2"/>
    <mergeCell ref="D20:G20"/>
  </mergeCells>
  <conditionalFormatting sqref="D4:G13">
    <cfRule type="colorScale" priority="3">
      <colorScale>
        <cfvo type="min"/>
        <cfvo type="max"/>
        <color rgb="FFFCFCFF"/>
        <color rgb="FFF8696B"/>
      </colorScale>
    </cfRule>
  </conditionalFormatting>
  <conditionalFormatting sqref="F22:G31 D22:D31">
    <cfRule type="colorScale" priority="2">
      <colorScale>
        <cfvo type="min"/>
        <cfvo type="max"/>
        <color rgb="FFFCFCFF"/>
        <color rgb="FFF8696B"/>
      </colorScale>
    </cfRule>
  </conditionalFormatting>
  <conditionalFormatting sqref="E22:E3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15C68-9ADC-4FE4-9887-AA163EA48A65}">
  <dimension ref="B2:G31"/>
  <sheetViews>
    <sheetView showGridLines="0" topLeftCell="A15" workbookViewId="0">
      <selection activeCell="F28" sqref="F28"/>
    </sheetView>
  </sheetViews>
  <sheetFormatPr defaultRowHeight="14.5"/>
  <cols>
    <col min="2" max="2" width="12.7265625" bestFit="1" customWidth="1"/>
    <col min="3" max="3" width="13.54296875" customWidth="1"/>
    <col min="4" max="4" width="15.08984375" customWidth="1"/>
    <col min="5" max="7" width="12.26953125" customWidth="1"/>
  </cols>
  <sheetData>
    <row r="2" spans="2:7" ht="15" thickBot="1">
      <c r="D2" s="87" t="s">
        <v>161</v>
      </c>
      <c r="E2" s="87"/>
      <c r="F2" s="87"/>
      <c r="G2" s="87"/>
    </row>
    <row r="3" spans="2:7" ht="59.5" thickTop="1" thickBot="1">
      <c r="B3" s="86" t="s">
        <v>160</v>
      </c>
      <c r="C3" s="86" t="s">
        <v>159</v>
      </c>
      <c r="D3" s="86" t="s">
        <v>157</v>
      </c>
      <c r="E3" s="86" t="s">
        <v>162</v>
      </c>
      <c r="F3" s="86">
        <v>2021</v>
      </c>
      <c r="G3" s="86">
        <v>2020</v>
      </c>
    </row>
    <row r="4" spans="2:7" ht="15" thickTop="1">
      <c r="B4" s="84" cm="1">
        <f t="array" ref="B4:B13">_xlfn.SEQUENCE(10)</f>
        <v>1</v>
      </c>
      <c r="C4" t="str">
        <f>_xlfn.XLOOKUP(B4,'COVID 2022 by state'!$H$2:$H$52,'COVID 2022 by state'!$B$2:$B$52,,0)</f>
        <v>Kentucky</v>
      </c>
      <c r="D4" s="85">
        <f>_xlfn.XLOOKUP(C4,'COVID 2022 by state'!$B$2:$B$52,'COVID 2022 by state'!$G$2:$G$52,,0)</f>
        <v>76.099999999999994</v>
      </c>
      <c r="E4" s="85">
        <f>_xlfn.XLOOKUP(C4,'3-year COVID by state'!$B$2:$B$52,'3-year COVID by state'!$G$2:$G$52,,0)</f>
        <v>95.8</v>
      </c>
      <c r="F4" s="85">
        <f>_xlfn.XLOOKUP(C4,'COVID 2021 by state'!$B$2:$B$52,'COVID 2021 by state'!$G$2:$G$52,,0)</f>
        <v>134.19999999999999</v>
      </c>
      <c r="G4" s="85">
        <f>_xlfn.XLOOKUP(C4,'COVID 2020 by state'!$B$2:$B$52,'COVID 2020 by state'!$G$2:$G$52,,0)</f>
        <v>74.2</v>
      </c>
    </row>
    <row r="5" spans="2:7">
      <c r="B5" s="84">
        <v>2</v>
      </c>
      <c r="C5" t="str">
        <f>_xlfn.XLOOKUP(B5,'COVID 2022 by state'!$H$2:$H$52,'COVID 2022 by state'!$B$2:$B$52,,0)</f>
        <v>Oklahoma</v>
      </c>
      <c r="D5" s="85">
        <f>_xlfn.XLOOKUP(C5,'COVID 2022 by state'!$B$2:$B$52,'COVID 2022 by state'!$G$2:$G$52,,0)</f>
        <v>74</v>
      </c>
      <c r="E5" s="85">
        <f>_xlfn.XLOOKUP(C5,'3-year COVID by state'!$B$2:$B$52,'3-year COVID by state'!$G$2:$G$52,,0)</f>
        <v>111.2</v>
      </c>
      <c r="F5" s="85">
        <f>_xlfn.XLOOKUP(C5,'COVID 2021 by state'!$B$2:$B$52,'COVID 2021 by state'!$G$2:$G$52,,0)</f>
        <v>154.80000000000001</v>
      </c>
      <c r="G5" s="85">
        <f>_xlfn.XLOOKUP(C5,'COVID 2020 by state'!$B$2:$B$52,'COVID 2020 by state'!$G$2:$G$52,,0)</f>
        <v>100.3</v>
      </c>
    </row>
    <row r="6" spans="2:7">
      <c r="B6" s="84">
        <v>3</v>
      </c>
      <c r="C6" t="e">
        <f>_xlfn.XLOOKUP(B6,'COVID 2022 by state'!$H$2:$H$52,'COVID 2022 by state'!$B$2:$B$52,,0)</f>
        <v>#N/A</v>
      </c>
      <c r="D6" s="85" t="e">
        <f>_xlfn.XLOOKUP(C6,'COVID 2022 by state'!$B$2:$B$52,'COVID 2022 by state'!$G$2:$G$52,,0)</f>
        <v>#N/A</v>
      </c>
      <c r="E6" s="85" t="e">
        <f>_xlfn.XLOOKUP(C6,'3-year COVID by state'!$B$2:$B$52,'3-year COVID by state'!$G$2:$G$52,,0)</f>
        <v>#N/A</v>
      </c>
      <c r="F6" s="85" t="e">
        <f>_xlfn.XLOOKUP(C6,'COVID 2021 by state'!$B$2:$B$52,'COVID 2021 by state'!$G$2:$G$52,,0)</f>
        <v>#N/A</v>
      </c>
      <c r="G6" s="85" t="e">
        <f>_xlfn.XLOOKUP(C6,'COVID 2020 by state'!$B$2:$B$52,'COVID 2020 by state'!$G$2:$G$52,,0)</f>
        <v>#N/A</v>
      </c>
    </row>
    <row r="7" spans="2:7">
      <c r="B7" s="84">
        <v>4</v>
      </c>
      <c r="C7" t="str">
        <f>_xlfn.XLOOKUP(B7,'COVID 2022 by state'!$H$2:$H$52,'COVID 2022 by state'!$B$2:$B$52,,0)</f>
        <v>Mississippi</v>
      </c>
      <c r="D7" s="85">
        <f>_xlfn.XLOOKUP(C7,'COVID 2022 by state'!$B$2:$B$52,'COVID 2022 by state'!$G$2:$G$52,,0)</f>
        <v>66.3</v>
      </c>
      <c r="E7" s="85">
        <f>_xlfn.XLOOKUP(C7,'3-year COVID by state'!$B$2:$B$52,'3-year COVID by state'!$G$2:$G$52,,0)</f>
        <v>112.3</v>
      </c>
      <c r="F7" s="85">
        <f>_xlfn.XLOOKUP(C7,'COVID 2021 by state'!$B$2:$B$52,'COVID 2021 by state'!$G$2:$G$52,,0)</f>
        <v>143</v>
      </c>
      <c r="G7" s="85">
        <f>_xlfn.XLOOKUP(C7,'COVID 2020 by state'!$B$2:$B$52,'COVID 2020 by state'!$G$2:$G$52,,0)</f>
        <v>123.5</v>
      </c>
    </row>
    <row r="8" spans="2:7">
      <c r="B8" s="84">
        <v>5</v>
      </c>
      <c r="C8" t="str">
        <f>_xlfn.XLOOKUP(B8,'COVID 2022 by state'!$H$2:$H$52,'COVID 2022 by state'!$B$2:$B$52,,0)</f>
        <v>Tennessee</v>
      </c>
      <c r="D8" s="85">
        <f>_xlfn.XLOOKUP(C8,'COVID 2022 by state'!$B$2:$B$52,'COVID 2022 by state'!$G$2:$G$52,,0)</f>
        <v>64.7</v>
      </c>
      <c r="E8" s="85">
        <f>_xlfn.XLOOKUP(C8,'3-year COVID by state'!$B$2:$B$52,'3-year COVID by state'!$G$2:$G$52,,0)</f>
        <v>95.9</v>
      </c>
      <c r="F8" s="85">
        <f>_xlfn.XLOOKUP(C8,'COVID 2021 by state'!$B$2:$B$52,'COVID 2021 by state'!$G$2:$G$52,,0)</f>
        <v>141.1</v>
      </c>
      <c r="G8" s="85">
        <f>_xlfn.XLOOKUP(C8,'COVID 2020 by state'!$B$2:$B$52,'COVID 2020 by state'!$G$2:$G$52,,0)</f>
        <v>80.3</v>
      </c>
    </row>
    <row r="9" spans="2:7">
      <c r="B9" s="84">
        <v>6</v>
      </c>
      <c r="C9" t="str">
        <f>_xlfn.XLOOKUP(B9,'COVID 2022 by state'!$H$2:$H$52,'COVID 2022 by state'!$B$2:$B$52,,0)</f>
        <v>New Mexico</v>
      </c>
      <c r="D9" s="85">
        <f>_xlfn.XLOOKUP(C9,'COVID 2022 by state'!$B$2:$B$52,'COVID 2022 by state'!$G$2:$G$52,,0)</f>
        <v>63.9</v>
      </c>
      <c r="E9" s="85">
        <f>_xlfn.XLOOKUP(C9,'3-year COVID by state'!$B$2:$B$52,'3-year COVID by state'!$G$2:$G$52,,0)</f>
        <v>102.3</v>
      </c>
      <c r="F9" s="85">
        <f>_xlfn.XLOOKUP(C9,'COVID 2021 by state'!$B$2:$B$52,'COVID 2021 by state'!$G$2:$G$52,,0)</f>
        <v>135.6</v>
      </c>
      <c r="G9" s="85">
        <f>_xlfn.XLOOKUP(C9,'COVID 2020 by state'!$B$2:$B$52,'COVID 2020 by state'!$G$2:$G$52,,0)</f>
        <v>106.2</v>
      </c>
    </row>
    <row r="10" spans="2:7">
      <c r="B10" s="84">
        <v>7</v>
      </c>
      <c r="C10" t="str">
        <f>_xlfn.XLOOKUP(B10,'COVID 2022 by state'!$H$2:$H$52,'COVID 2022 by state'!$B$2:$B$52,,0)</f>
        <v>Ohio</v>
      </c>
      <c r="D10" s="85">
        <f>_xlfn.XLOOKUP(C10,'COVID 2022 by state'!$B$2:$B$52,'COVID 2022 by state'!$G$2:$G$52,,0)</f>
        <v>62.5</v>
      </c>
      <c r="E10" s="85">
        <f>_xlfn.XLOOKUP(C10,'3-year COVID by state'!$B$2:$B$52,'3-year COVID by state'!$G$2:$G$52,,0)</f>
        <v>91.1</v>
      </c>
      <c r="F10" s="85">
        <f>_xlfn.XLOOKUP(C10,'COVID 2021 by state'!$B$2:$B$52,'COVID 2021 by state'!$G$2:$G$52,,0)</f>
        <v>120</v>
      </c>
      <c r="G10" s="85">
        <f>_xlfn.XLOOKUP(C10,'COVID 2020 by state'!$B$2:$B$52,'COVID 2020 by state'!$G$2:$G$52,,0)</f>
        <v>87.3</v>
      </c>
    </row>
    <row r="11" spans="2:7">
      <c r="B11" s="84">
        <v>8</v>
      </c>
      <c r="C11" t="str">
        <f>_xlfn.XLOOKUP(B11,'COVID 2022 by state'!$H$2:$H$52,'COVID 2022 by state'!$B$2:$B$52,,0)</f>
        <v>Nevada</v>
      </c>
      <c r="D11" s="85">
        <f>_xlfn.XLOOKUP(C11,'COVID 2022 by state'!$B$2:$B$52,'COVID 2022 by state'!$G$2:$G$52,,0)</f>
        <v>61.5</v>
      </c>
      <c r="E11" s="85">
        <f>_xlfn.XLOOKUP(C11,'3-year COVID by state'!$B$2:$B$52,'3-year COVID by state'!$G$2:$G$52,,0)</f>
        <v>97.2</v>
      </c>
      <c r="F11" s="85">
        <f>_xlfn.XLOOKUP(C11,'COVID 2021 by state'!$B$2:$B$52,'COVID 2021 by state'!$G$2:$G$52,,0)</f>
        <v>139.6</v>
      </c>
      <c r="G11" s="85">
        <f>_xlfn.XLOOKUP(C11,'COVID 2020 by state'!$B$2:$B$52,'COVID 2020 by state'!$G$2:$G$52,,0)</f>
        <v>88.4</v>
      </c>
    </row>
    <row r="12" spans="2:7">
      <c r="B12" s="84">
        <v>9</v>
      </c>
      <c r="C12" t="str">
        <f>_xlfn.XLOOKUP(B12,'COVID 2022 by state'!$H$2:$H$52,'COVID 2022 by state'!$B$2:$B$52,,0)</f>
        <v>Kansas</v>
      </c>
      <c r="D12" s="85">
        <f>_xlfn.XLOOKUP(C12,'COVID 2022 by state'!$B$2:$B$52,'COVID 2022 by state'!$G$2:$G$52,,0)</f>
        <v>57.8</v>
      </c>
      <c r="E12" s="85">
        <f>_xlfn.XLOOKUP(C12,'3-year COVID by state'!$B$2:$B$52,'3-year COVID by state'!$G$2:$G$52,,0)</f>
        <v>84.2</v>
      </c>
      <c r="F12" s="85">
        <f>_xlfn.XLOOKUP(C12,'COVID 2021 by state'!$B$2:$B$52,'COVID 2021 by state'!$G$2:$G$52,,0)</f>
        <v>101.3</v>
      </c>
      <c r="G12" s="85">
        <f>_xlfn.XLOOKUP(C12,'COVID 2020 by state'!$B$2:$B$52,'COVID 2020 by state'!$G$2:$G$52,,0)</f>
        <v>90.5</v>
      </c>
    </row>
    <row r="13" spans="2:7">
      <c r="B13" s="84">
        <v>10</v>
      </c>
      <c r="C13" t="str">
        <f>_xlfn.XLOOKUP(B13,'COVID 2022 by state'!$H$2:$H$52,'COVID 2022 by state'!$B$2:$B$52,,0)</f>
        <v>Indiana</v>
      </c>
      <c r="D13" s="85">
        <f>_xlfn.XLOOKUP(C13,'COVID 2022 by state'!$B$2:$B$52,'COVID 2022 by state'!$G$2:$G$52,,0)</f>
        <v>57.7</v>
      </c>
      <c r="E13" s="85">
        <f>_xlfn.XLOOKUP(C13,'3-year COVID by state'!$B$2:$B$52,'3-year COVID by state'!$G$2:$G$52,,0)</f>
        <v>89.8</v>
      </c>
      <c r="F13" s="85">
        <f>_xlfn.XLOOKUP(C13,'COVID 2021 by state'!$B$2:$B$52,'COVID 2021 by state'!$G$2:$G$52,,0)</f>
        <v>104.3</v>
      </c>
      <c r="G13" s="85">
        <f>_xlfn.XLOOKUP(C13,'COVID 2020 by state'!$B$2:$B$52,'COVID 2020 by state'!$G$2:$G$52,,0)</f>
        <v>103.2</v>
      </c>
    </row>
    <row r="20" spans="2:7" ht="25" customHeight="1" thickBot="1">
      <c r="D20" s="87" t="s">
        <v>161</v>
      </c>
      <c r="E20" s="87"/>
      <c r="F20" s="87"/>
      <c r="G20" s="87"/>
    </row>
    <row r="21" spans="2:7" ht="50.5" customHeight="1" thickTop="1" thickBot="1">
      <c r="B21" s="86" t="s">
        <v>163</v>
      </c>
      <c r="C21" s="86" t="s">
        <v>159</v>
      </c>
      <c r="D21" s="86" t="s">
        <v>193</v>
      </c>
      <c r="E21" s="86">
        <v>2022</v>
      </c>
      <c r="F21" s="86">
        <v>2021</v>
      </c>
      <c r="G21" s="86">
        <v>2020</v>
      </c>
    </row>
    <row r="22" spans="2:7" ht="23.5" customHeight="1" thickTop="1">
      <c r="B22" s="84">
        <f>_xlfn.XLOOKUP(C22,'3-year COVID by state'!$B$2:$B$52,'3-year COVID by state'!$H$2:$H$52)</f>
        <v>17</v>
      </c>
      <c r="C22" t="s">
        <v>32</v>
      </c>
      <c r="D22" s="92">
        <f>_xlfn.XLOOKUP(C22,'3-year COVID by state'!$B$2:$B$52,'3-year COVID by state'!$G$2:$G$52,,0)</f>
        <v>88.5</v>
      </c>
      <c r="E22" s="92">
        <f>_xlfn.XLOOKUP(C22,'COVID 2022 by state'!$B$2:$B$52,'COVID 2022 by state'!$G$2:$G$52,,0)</f>
        <v>43</v>
      </c>
      <c r="F22" s="92">
        <f>_xlfn.XLOOKUP(C22,'COVID 2021 by state'!$B$2:$B$52,'COVID 2021 by state'!$G$2:$G$52,,0)</f>
        <v>84.4</v>
      </c>
      <c r="G22" s="92">
        <f>_xlfn.XLOOKUP(C22,'COVID 2020 by state'!$B$2:$B$52,'COVID 2020 by state'!$G$2:$G$52,,0)</f>
        <v>139.1</v>
      </c>
    </row>
    <row r="23" spans="2:7" ht="22.5" customHeight="1">
      <c r="B23" s="84">
        <f>_xlfn.XLOOKUP(C23,'3-year COVID by state'!$B$2:$B$52,'3-year COVID by state'!$H$2:$H$52)</f>
        <v>35</v>
      </c>
      <c r="C23" t="s">
        <v>9</v>
      </c>
      <c r="D23" s="92">
        <f>_xlfn.XLOOKUP(C23,'3-year COVID by state'!$B$2:$B$52,'3-year COVID by state'!$G$2:$G$52,,0)</f>
        <v>68.3</v>
      </c>
      <c r="E23" s="92">
        <f>_xlfn.XLOOKUP(C23,'COVID 2022 by state'!$B$2:$B$52,'COVID 2022 by state'!$G$2:$G$52,,0)</f>
        <v>36.700000000000003</v>
      </c>
      <c r="F23" s="92">
        <f>_xlfn.XLOOKUP(C23,'COVID 2021 by state'!$B$2:$B$52,'COVID 2021 by state'!$G$2:$G$52,,0)</f>
        <v>110.2</v>
      </c>
      <c r="G23" s="92">
        <f>_xlfn.XLOOKUP(C23,'COVID 2020 by state'!$B$2:$B$52,'COVID 2020 by state'!$G$2:$G$52,,0)</f>
        <v>56.4</v>
      </c>
    </row>
    <row r="24" spans="2:7">
      <c r="B24" s="84"/>
      <c r="D24" s="85"/>
      <c r="E24" s="85"/>
      <c r="F24" s="85"/>
      <c r="G24" s="85"/>
    </row>
    <row r="25" spans="2:7">
      <c r="B25" s="84"/>
      <c r="D25" s="85"/>
      <c r="E25" s="85"/>
      <c r="F25" s="85"/>
      <c r="G25" s="85"/>
    </row>
    <row r="26" spans="2:7">
      <c r="B26" s="84"/>
      <c r="D26" s="85"/>
      <c r="E26" s="85"/>
      <c r="F26" s="85"/>
      <c r="G26" s="85"/>
    </row>
    <row r="27" spans="2:7">
      <c r="B27" s="84"/>
      <c r="D27" s="85"/>
      <c r="E27" s="85"/>
      <c r="F27" s="85"/>
      <c r="G27" s="85"/>
    </row>
    <row r="28" spans="2:7">
      <c r="B28" s="84"/>
      <c r="D28" s="85"/>
      <c r="E28" s="85"/>
      <c r="F28" s="85"/>
      <c r="G28" s="85"/>
    </row>
    <row r="29" spans="2:7">
      <c r="B29" s="84"/>
      <c r="D29" s="85"/>
      <c r="E29" s="85"/>
      <c r="F29" s="85"/>
      <c r="G29" s="85"/>
    </row>
    <row r="30" spans="2:7">
      <c r="B30" s="84"/>
      <c r="D30" s="85"/>
      <c r="E30" s="85"/>
      <c r="F30" s="85"/>
      <c r="G30" s="85"/>
    </row>
    <row r="31" spans="2:7">
      <c r="B31" s="84"/>
      <c r="D31" s="85"/>
      <c r="E31" s="85"/>
      <c r="F31" s="85"/>
      <c r="G31" s="85"/>
    </row>
  </sheetData>
  <mergeCells count="2">
    <mergeCell ref="D2:G2"/>
    <mergeCell ref="D20:G20"/>
  </mergeCells>
  <conditionalFormatting sqref="D4:G13">
    <cfRule type="colorScale" priority="5">
      <colorScale>
        <cfvo type="min"/>
        <cfvo type="max"/>
        <color rgb="FFFCFCFF"/>
        <color rgb="FFF8696B"/>
      </colorScale>
    </cfRule>
  </conditionalFormatting>
  <conditionalFormatting sqref="F22:G31 D22:D31">
    <cfRule type="colorScale" priority="4">
      <colorScale>
        <cfvo type="min"/>
        <cfvo type="max"/>
        <color rgb="FFFCFCFF"/>
        <color rgb="FFF8696B"/>
      </colorScale>
    </cfRule>
  </conditionalFormatting>
  <conditionalFormatting sqref="E22:E31">
    <cfRule type="colorScale" priority="3">
      <colorScale>
        <cfvo type="min"/>
        <cfvo type="max"/>
        <color rgb="FFFCFCFF"/>
        <color rgb="FFF8696B"/>
      </colorScale>
    </cfRule>
  </conditionalFormatting>
  <conditionalFormatting sqref="D22:G2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  <pageSetUpPr fitToPage="1"/>
  </sheetPr>
  <dimension ref="C2:AB53"/>
  <sheetViews>
    <sheetView showGridLines="0" tabSelected="1" zoomScale="115" zoomScaleNormal="115" workbookViewId="0">
      <selection activeCell="S4" sqref="S4"/>
    </sheetView>
  </sheetViews>
  <sheetFormatPr defaultColWidth="12.36328125" defaultRowHeight="15.5"/>
  <cols>
    <col min="1" max="1" width="12.36328125" style="4"/>
    <col min="2" max="21" width="6.81640625" style="4" customWidth="1"/>
    <col min="22" max="22" width="12.36328125" style="4"/>
    <col min="23" max="23" width="9.81640625" style="4" bestFit="1" customWidth="1"/>
    <col min="24" max="24" width="12.36328125" style="4"/>
    <col min="25" max="25" width="17.7265625" style="4" bestFit="1" customWidth="1"/>
    <col min="26" max="26" width="13.81640625" style="4" bestFit="1" customWidth="1"/>
    <col min="27" max="16384" width="12.36328125" style="4"/>
  </cols>
  <sheetData>
    <row r="2" spans="3:28" ht="26">
      <c r="C2" s="70" t="s">
        <v>156</v>
      </c>
    </row>
    <row r="3" spans="3:28" ht="23.5">
      <c r="C3" s="68" t="s">
        <v>0</v>
      </c>
      <c r="D3" s="68"/>
      <c r="E3" s="69"/>
      <c r="F3" s="88" t="s">
        <v>194</v>
      </c>
      <c r="G3" s="88"/>
      <c r="H3" s="88"/>
      <c r="I3" s="88"/>
      <c r="J3" s="88"/>
      <c r="L3" s="4" t="s">
        <v>195</v>
      </c>
      <c r="W3" s="4">
        <f>_xlfn.XMATCH(F3,Census_Years,0)</f>
        <v>1</v>
      </c>
    </row>
    <row r="4" spans="3:28" s="3" customFormat="1" ht="44.15" customHeight="1">
      <c r="C4" s="80" t="str" cm="1">
        <f t="array" ref="C4:K4">TRANSPOSE(AB4:AB12)</f>
        <v>&lt;10</v>
      </c>
      <c r="D4" s="81" t="str">
        <v>10 
- 20</v>
      </c>
      <c r="E4" s="81" t="str">
        <v>20 
- 30</v>
      </c>
      <c r="F4" s="81" t="str">
        <v>30 
- 40</v>
      </c>
      <c r="G4" s="81" t="str">
        <v>40 
- 50</v>
      </c>
      <c r="H4" s="81" t="str">
        <v>50 
- 60</v>
      </c>
      <c r="I4" s="81" t="str">
        <v>60 
- 70</v>
      </c>
      <c r="J4" s="81" t="str">
        <v>70 
- 80</v>
      </c>
      <c r="K4" s="81" t="str">
        <v>&gt;80</v>
      </c>
      <c r="U4" s="3">
        <f>_xlfn.XMATCH(V4,'tile grid lookup data'!$A$11:$A$60,0)</f>
        <v>1</v>
      </c>
      <c r="V4" s="4" t="s">
        <v>1</v>
      </c>
      <c r="W4" s="66" cm="1">
        <f t="array" ref="W4">INDEX('tile grid lookup data'!$B$11:$E$60,U4,$W$3)</f>
        <v>104.7</v>
      </c>
      <c r="X4" s="4"/>
      <c r="Y4" s="5" t="s">
        <v>57</v>
      </c>
      <c r="Z4" s="67"/>
      <c r="AA4" s="83">
        <f>Z4</f>
        <v>0</v>
      </c>
      <c r="AB4" s="3" t="str">
        <f>"&lt;"&amp;AA5</f>
        <v>&lt;10</v>
      </c>
    </row>
    <row r="5" spans="3:28" s="3" customFormat="1" ht="36" customHeight="1">
      <c r="C5" s="6"/>
      <c r="D5" s="76"/>
      <c r="E5" s="7"/>
      <c r="F5" s="77"/>
      <c r="G5" s="82"/>
      <c r="H5" s="78"/>
      <c r="I5" s="8"/>
      <c r="J5" s="79"/>
      <c r="K5" s="73"/>
      <c r="M5" s="72"/>
      <c r="N5" s="72"/>
      <c r="P5" s="72"/>
      <c r="Q5" s="72"/>
      <c r="U5" s="3">
        <f>_xlfn.XMATCH(V5,'tile grid lookup data'!$A$11:$A$60,0)</f>
        <v>2</v>
      </c>
      <c r="V5" s="4" t="s">
        <v>2</v>
      </c>
      <c r="W5" s="66" cm="1">
        <f t="array" ref="W5">INDEX('tile grid lookup data'!$B$11:$E$60,U5,$W$3)</f>
        <v>62</v>
      </c>
      <c r="X5" s="4"/>
      <c r="Y5" s="5" t="s">
        <v>71</v>
      </c>
      <c r="Z5" s="67">
        <v>10</v>
      </c>
      <c r="AA5" s="83">
        <f t="shared" ref="AA5:AA12" si="0">Z5</f>
        <v>10</v>
      </c>
      <c r="AB5" s="3" t="str">
        <f>TEXT(AA5,"0")&amp;" 
- "&amp;TEXT(AA6,"0")</f>
        <v>10 
- 20</v>
      </c>
    </row>
    <row r="6" spans="3:28" ht="21" customHeight="1" thickBot="1">
      <c r="U6" s="3">
        <f>_xlfn.XMATCH(V6,'tile grid lookup data'!$A$11:$A$60,0)</f>
        <v>3</v>
      </c>
      <c r="V6" s="4" t="s">
        <v>3</v>
      </c>
      <c r="W6" s="66" cm="1">
        <f t="array" ref="W6">INDEX('tile grid lookup data'!$B$11:$E$60,U6,$W$3)</f>
        <v>92.4</v>
      </c>
      <c r="Y6" s="5" t="s">
        <v>58</v>
      </c>
      <c r="Z6" s="67">
        <v>20</v>
      </c>
      <c r="AA6" s="83">
        <f t="shared" si="0"/>
        <v>20</v>
      </c>
      <c r="AB6" s="3" t="str">
        <f t="shared" ref="AB6:AB11" si="1">TEXT(AA6,"0")&amp;" 
- "&amp;TEXT(AA7,"0")</f>
        <v>20 
- 30</v>
      </c>
    </row>
    <row r="7" spans="3:28" s="13" customFormat="1" ht="36" customHeight="1" thickTop="1" thickBot="1">
      <c r="C7" s="9">
        <f>W5</f>
        <v>62</v>
      </c>
      <c r="D7" s="10"/>
      <c r="E7" s="10"/>
      <c r="F7" s="10"/>
      <c r="G7" s="10"/>
      <c r="H7" s="10"/>
      <c r="I7" s="10"/>
      <c r="J7" s="10"/>
      <c r="K7" s="10"/>
      <c r="L7" s="10"/>
      <c r="M7" s="11">
        <f>W22</f>
        <v>42</v>
      </c>
      <c r="N7" s="12"/>
      <c r="Q7" s="71"/>
      <c r="U7" s="3">
        <f>_xlfn.XMATCH(V7,'tile grid lookup data'!$A$11:$A$60,0)</f>
        <v>4</v>
      </c>
      <c r="V7" s="4" t="s">
        <v>4</v>
      </c>
      <c r="W7" s="66" cm="1">
        <f t="array" ref="W7">INDEX('tile grid lookup data'!$B$11:$E$60,U7,$W$3)</f>
        <v>91.8</v>
      </c>
      <c r="X7" s="4"/>
      <c r="Y7" s="5" t="s">
        <v>72</v>
      </c>
      <c r="Z7" s="67">
        <v>30</v>
      </c>
      <c r="AA7" s="83">
        <f t="shared" si="0"/>
        <v>30</v>
      </c>
      <c r="AB7" s="3" t="str">
        <f t="shared" si="1"/>
        <v>30 
- 40</v>
      </c>
    </row>
    <row r="8" spans="3:28" s="13" customFormat="1" ht="36" customHeight="1" thickTop="1" thickBot="1">
      <c r="C8" s="10"/>
      <c r="D8" s="10"/>
      <c r="E8" s="10"/>
      <c r="F8" s="10"/>
      <c r="G8" s="10"/>
      <c r="H8" s="14">
        <f>W52</f>
        <v>60.2</v>
      </c>
      <c r="I8" s="10"/>
      <c r="J8" s="10"/>
      <c r="K8" s="10"/>
      <c r="L8" s="15">
        <f>W48</f>
        <v>24</v>
      </c>
      <c r="M8" s="16">
        <f>W32</f>
        <v>44.8</v>
      </c>
      <c r="N8" s="12"/>
      <c r="U8" s="3">
        <f>_xlfn.XMATCH(V8,'tile grid lookup data'!$A$11:$A$60,0)</f>
        <v>5</v>
      </c>
      <c r="V8" s="4" t="s">
        <v>5</v>
      </c>
      <c r="W8" s="66" cm="1">
        <f t="array" ref="W8">INDEX('tile grid lookup data'!$B$11:$E$60,U8,$W$3)</f>
        <v>69.400000000000006</v>
      </c>
      <c r="X8" s="4"/>
      <c r="Y8" s="5" t="s">
        <v>59</v>
      </c>
      <c r="Z8" s="67">
        <v>40</v>
      </c>
      <c r="AA8" s="83">
        <f t="shared" si="0"/>
        <v>40</v>
      </c>
      <c r="AB8" s="3" t="str">
        <f t="shared" si="1"/>
        <v>40 
- 50</v>
      </c>
    </row>
    <row r="9" spans="3:28" s="13" customFormat="1" ht="36" customHeight="1" thickTop="1" thickBot="1">
      <c r="C9" s="18">
        <f>W50</f>
        <v>44</v>
      </c>
      <c r="D9" s="19">
        <f>W15</f>
        <v>72</v>
      </c>
      <c r="E9" s="20">
        <f>W29</f>
        <v>73.599999999999994</v>
      </c>
      <c r="F9" s="21">
        <f>W37</f>
        <v>77.099999999999994</v>
      </c>
      <c r="G9" s="22">
        <f>W26</f>
        <v>56.9</v>
      </c>
      <c r="H9" s="23">
        <f>W16</f>
        <v>73.7</v>
      </c>
      <c r="I9" s="24">
        <f>W25</f>
        <v>80.2</v>
      </c>
      <c r="J9" s="10"/>
      <c r="K9" s="25">
        <f>W35</f>
        <v>88.5</v>
      </c>
      <c r="L9" s="26">
        <f>W24</f>
        <v>64.2</v>
      </c>
      <c r="M9" s="10"/>
      <c r="N9" s="12"/>
      <c r="U9" s="3">
        <f>_xlfn.XMATCH(V9,'tile grid lookup data'!$A$11:$A$60,0)</f>
        <v>6</v>
      </c>
      <c r="V9" s="4" t="s">
        <v>6</v>
      </c>
      <c r="W9" s="66" cm="1">
        <f t="array" ref="W9">INDEX('tile grid lookup data'!$B$11:$E$60,U9,$W$3)</f>
        <v>63.9</v>
      </c>
      <c r="X9" s="4"/>
      <c r="Y9" s="5" t="s">
        <v>73</v>
      </c>
      <c r="Z9" s="67">
        <v>50</v>
      </c>
      <c r="AA9" s="83">
        <f t="shared" si="0"/>
        <v>50</v>
      </c>
      <c r="AB9" s="3" t="str">
        <f t="shared" si="1"/>
        <v>50 
- 60</v>
      </c>
    </row>
    <row r="10" spans="3:28" s="13" customFormat="1" ht="36" customHeight="1" thickTop="1" thickBot="1">
      <c r="C10" s="27">
        <f>W40</f>
        <v>43.7</v>
      </c>
      <c r="D10" s="28">
        <f>W31</f>
        <v>97.2</v>
      </c>
      <c r="E10" s="29">
        <f>W53</f>
        <v>82.8</v>
      </c>
      <c r="F10" s="30">
        <f>W44</f>
        <v>81.2</v>
      </c>
      <c r="G10" s="31">
        <f>W18</f>
        <v>72.900000000000006</v>
      </c>
      <c r="H10" s="32">
        <f>W17</f>
        <v>89.8</v>
      </c>
      <c r="I10" s="33">
        <f>W38</f>
        <v>91.1</v>
      </c>
      <c r="J10" s="34">
        <f>W41</f>
        <v>80.5</v>
      </c>
      <c r="K10" s="35">
        <f>W33</f>
        <v>85.2</v>
      </c>
      <c r="L10" s="36">
        <f>W10</f>
        <v>70.900000000000006</v>
      </c>
      <c r="M10" s="37">
        <f>W42</f>
        <v>69.599999999999994</v>
      </c>
      <c r="N10" s="12"/>
      <c r="U10" s="3">
        <f>_xlfn.XMATCH(V10,'tile grid lookup data'!$A$11:$A$60,0)</f>
        <v>7</v>
      </c>
      <c r="V10" s="4" t="s">
        <v>7</v>
      </c>
      <c r="W10" s="66" cm="1">
        <f t="array" ref="W10">INDEX('tile grid lookup data'!$B$11:$E$60,U10,$W$3)</f>
        <v>70.900000000000006</v>
      </c>
      <c r="X10" s="4"/>
      <c r="Y10" s="5" t="s">
        <v>60</v>
      </c>
      <c r="Z10" s="67">
        <v>60</v>
      </c>
      <c r="AA10" s="83">
        <f t="shared" si="0"/>
        <v>60</v>
      </c>
      <c r="AB10" s="3" t="str">
        <f t="shared" si="1"/>
        <v>60 
- 70</v>
      </c>
    </row>
    <row r="11" spans="3:28" s="13" customFormat="1" ht="36" customHeight="1" thickTop="1" thickBot="1">
      <c r="C11" s="38">
        <f>W8</f>
        <v>69.400000000000006</v>
      </c>
      <c r="D11" s="39">
        <f>W47</f>
        <v>54.1</v>
      </c>
      <c r="E11" s="40">
        <f>W9</f>
        <v>63.9</v>
      </c>
      <c r="F11" s="41">
        <f>W30</f>
        <v>63.8</v>
      </c>
      <c r="G11" s="42">
        <f>W28</f>
        <v>81.5</v>
      </c>
      <c r="H11" s="43">
        <f>W20</f>
        <v>95.8</v>
      </c>
      <c r="I11" s="44">
        <f>W51</f>
        <v>92.1</v>
      </c>
      <c r="J11" s="45">
        <f>W49</f>
        <v>64.099999999999994</v>
      </c>
      <c r="K11" s="46">
        <f>W23</f>
        <v>65</v>
      </c>
      <c r="L11" s="47">
        <f>W11</f>
        <v>67.8</v>
      </c>
      <c r="M11" s="10"/>
      <c r="N11" s="12"/>
      <c r="U11" s="3">
        <f>_xlfn.XMATCH(V11,'tile grid lookup data'!$A$11:$A$60,0)</f>
        <v>8</v>
      </c>
      <c r="V11" s="4" t="s">
        <v>8</v>
      </c>
      <c r="W11" s="66" cm="1">
        <f t="array" ref="W11">INDEX('tile grid lookup data'!$B$11:$E$60,U11,$W$3)</f>
        <v>67.8</v>
      </c>
      <c r="X11" s="4"/>
      <c r="Y11" s="5" t="s">
        <v>74</v>
      </c>
      <c r="Z11" s="67">
        <v>70</v>
      </c>
      <c r="AA11" s="83">
        <f>Z11</f>
        <v>70</v>
      </c>
      <c r="AB11" s="3" t="str">
        <f t="shared" si="1"/>
        <v>70 
- 80</v>
      </c>
    </row>
    <row r="12" spans="3:28" s="13" customFormat="1" ht="36" customHeight="1" thickTop="1" thickBot="1">
      <c r="C12" s="10"/>
      <c r="E12" s="48">
        <f>W6</f>
        <v>92.4</v>
      </c>
      <c r="F12" s="49">
        <f>W34</f>
        <v>102.3</v>
      </c>
      <c r="G12" s="50">
        <f>W19</f>
        <v>84.2</v>
      </c>
      <c r="H12" s="51">
        <f>W7</f>
        <v>91.8</v>
      </c>
      <c r="I12" s="52">
        <f>W45</f>
        <v>95.9</v>
      </c>
      <c r="J12" s="53">
        <f>W36</f>
        <v>72.400000000000006</v>
      </c>
      <c r="K12" s="54">
        <f>W43</f>
        <v>90.4</v>
      </c>
      <c r="L12" s="55"/>
      <c r="M12" s="10"/>
      <c r="N12" s="12"/>
      <c r="U12" s="3">
        <f>_xlfn.XMATCH(V12,'tile grid lookup data'!$A$11:$A$60,0)</f>
        <v>9</v>
      </c>
      <c r="V12" s="4" t="s">
        <v>9</v>
      </c>
      <c r="W12" s="66" cm="1">
        <f t="array" ref="W12">INDEX('tile grid lookup data'!$B$11:$E$60,U12,$W$3)</f>
        <v>68.3</v>
      </c>
      <c r="X12" s="4"/>
      <c r="Y12" s="17" t="s">
        <v>61</v>
      </c>
      <c r="Z12" s="67">
        <v>80</v>
      </c>
      <c r="AA12" s="83">
        <f t="shared" si="0"/>
        <v>80</v>
      </c>
      <c r="AB12" s="3" t="str">
        <f>"&gt;"&amp;AA12</f>
        <v>&gt;80</v>
      </c>
    </row>
    <row r="13" spans="3:28" s="13" customFormat="1" ht="36" customHeight="1" thickTop="1" thickBot="1">
      <c r="C13" s="61">
        <f>W14</f>
        <v>24.9</v>
      </c>
      <c r="E13" s="10"/>
      <c r="F13" s="10"/>
      <c r="G13" s="56">
        <f>W39</f>
        <v>111.2</v>
      </c>
      <c r="H13" s="57">
        <f>W21</f>
        <v>93.5</v>
      </c>
      <c r="I13" s="58">
        <f>W27</f>
        <v>112.3</v>
      </c>
      <c r="J13" s="59">
        <f>W4</f>
        <v>104.7</v>
      </c>
      <c r="K13" s="60">
        <f>W13</f>
        <v>89.2</v>
      </c>
      <c r="L13" s="10"/>
      <c r="M13" s="10"/>
      <c r="N13" s="12"/>
      <c r="U13" s="3">
        <f>_xlfn.XMATCH(V13,'tile grid lookup data'!$A$11:$A$60,0)</f>
        <v>10</v>
      </c>
      <c r="V13" s="4" t="s">
        <v>10</v>
      </c>
      <c r="W13" s="66" cm="1">
        <f t="array" ref="W13">INDEX('tile grid lookup data'!$B$11:$E$60,U13,$W$3)</f>
        <v>89.2</v>
      </c>
      <c r="X13" s="4"/>
    </row>
    <row r="14" spans="3:28" ht="36" customHeight="1" thickTop="1" thickBot="1">
      <c r="E14" s="62"/>
      <c r="F14" s="62"/>
      <c r="G14" s="63">
        <f>W46</f>
        <v>102.9</v>
      </c>
      <c r="H14" s="62"/>
      <c r="I14" s="62"/>
      <c r="J14" s="62"/>
      <c r="K14" s="64">
        <f>W12</f>
        <v>68.3</v>
      </c>
      <c r="M14" s="62"/>
      <c r="N14" s="65"/>
      <c r="U14" s="3">
        <f>_xlfn.XMATCH(V14,'tile grid lookup data'!$A$11:$A$60,0)</f>
        <v>11</v>
      </c>
      <c r="V14" s="4" t="s">
        <v>11</v>
      </c>
      <c r="W14" s="66" cm="1">
        <f t="array" ref="W14">INDEX('tile grid lookup data'!$B$11:$E$60,U14,$W$3)</f>
        <v>24.9</v>
      </c>
      <c r="Y14" s="74"/>
      <c r="Z14" s="74" t="s">
        <v>63</v>
      </c>
      <c r="AA14" s="74" t="s">
        <v>64</v>
      </c>
      <c r="AB14" s="74" t="s">
        <v>65</v>
      </c>
    </row>
    <row r="15" spans="3:28" ht="36" customHeight="1" thickTop="1">
      <c r="U15" s="3">
        <f>_xlfn.XMATCH(V15,'tile grid lookup data'!$A$11:$A$60,0)</f>
        <v>12</v>
      </c>
      <c r="V15" s="4" t="s">
        <v>12</v>
      </c>
      <c r="W15" s="66" cm="1">
        <f t="array" ref="W15">INDEX('tile grid lookup data'!$B$11:$E$60,U15,$W$3)</f>
        <v>72</v>
      </c>
      <c r="Y15" s="74" t="s">
        <v>62</v>
      </c>
      <c r="Z15" s="74">
        <v>217</v>
      </c>
      <c r="AA15" s="74">
        <v>225</v>
      </c>
      <c r="AB15" s="74"/>
    </row>
    <row r="16" spans="3:28" ht="36" customHeight="1">
      <c r="U16" s="3">
        <f>_xlfn.XMATCH(V16,'tile grid lookup data'!$A$11:$A$60,0)</f>
        <v>13</v>
      </c>
      <c r="V16" s="4" t="s">
        <v>13</v>
      </c>
      <c r="W16" s="66" cm="1">
        <f t="array" ref="W16">INDEX('tile grid lookup data'!$B$11:$E$60,U16,$W$3)</f>
        <v>73.7</v>
      </c>
      <c r="Y16" s="75" t="s">
        <v>67</v>
      </c>
      <c r="Z16" s="75">
        <f>ROUND(AVERAGE(Z15,Z17),0)</f>
        <v>199</v>
      </c>
      <c r="AA16" s="75">
        <f t="shared" ref="AA16" si="2">ROUND(AVERAGE(AA15,AA17),0)</f>
        <v>212</v>
      </c>
      <c r="AB16" s="74">
        <v>242</v>
      </c>
    </row>
    <row r="17" spans="21:28" ht="36" customHeight="1">
      <c r="U17" s="3">
        <f>_xlfn.XMATCH(V17,'tile grid lookup data'!$A$11:$A$60,0)</f>
        <v>14</v>
      </c>
      <c r="V17" s="4" t="s">
        <v>14</v>
      </c>
      <c r="W17" s="66" cm="1">
        <f t="array" ref="W17">INDEX('tile grid lookup data'!$B$11:$E$60,U17,$W$3)</f>
        <v>89.8</v>
      </c>
      <c r="Y17" s="74" t="s">
        <v>66</v>
      </c>
      <c r="Z17" s="74">
        <v>180</v>
      </c>
      <c r="AA17" s="74">
        <v>198</v>
      </c>
      <c r="AB17" s="75">
        <f>ROUND(AVERAGE(AB16,AB18),0)</f>
        <v>237</v>
      </c>
    </row>
    <row r="18" spans="21:28" ht="36" customHeight="1">
      <c r="U18" s="3">
        <f>_xlfn.XMATCH(V18,'tile grid lookup data'!$A$11:$A$60,0)</f>
        <v>15</v>
      </c>
      <c r="V18" s="4" t="s">
        <v>15</v>
      </c>
      <c r="W18" s="66" cm="1">
        <f t="array" ref="W18">INDEX('tile grid lookup data'!$B$11:$E$60,U18,$W$3)</f>
        <v>72.900000000000006</v>
      </c>
      <c r="Y18" s="75" t="s">
        <v>67</v>
      </c>
      <c r="Z18" s="75">
        <f>ROUND(AVERAGE(Z17,Z19),0)</f>
        <v>161</v>
      </c>
      <c r="AA18" s="75">
        <f t="shared" ref="AA18" si="3">ROUND(AVERAGE(AA17,AA19),0)</f>
        <v>184</v>
      </c>
      <c r="AB18" s="74">
        <v>231</v>
      </c>
    </row>
    <row r="19" spans="21:28" ht="36" customHeight="1">
      <c r="U19" s="3">
        <f>_xlfn.XMATCH(V19,'tile grid lookup data'!$A$11:$A$60,0)</f>
        <v>16</v>
      </c>
      <c r="V19" s="4" t="s">
        <v>16</v>
      </c>
      <c r="W19" s="66" cm="1">
        <f t="array" ref="W19">INDEX('tile grid lookup data'!$B$11:$E$60,U19,$W$3)</f>
        <v>84.2</v>
      </c>
      <c r="Y19" s="74" t="s">
        <v>68</v>
      </c>
      <c r="Z19" s="74">
        <v>142</v>
      </c>
      <c r="AA19" s="74">
        <v>169</v>
      </c>
      <c r="AB19" s="75">
        <f t="shared" ref="AB19" si="4">ROUND(AVERAGE(AB18,AB20),0)</f>
        <v>225</v>
      </c>
    </row>
    <row r="20" spans="21:28" ht="36" customHeight="1">
      <c r="U20" s="3">
        <f>_xlfn.XMATCH(V20,'tile grid lookup data'!$A$11:$A$60,0)</f>
        <v>17</v>
      </c>
      <c r="V20" s="4" t="s">
        <v>17</v>
      </c>
      <c r="W20" s="66" cm="1">
        <f t="array" ref="W20">INDEX('tile grid lookup data'!$B$11:$E$60,U20,$W$3)</f>
        <v>95.8</v>
      </c>
      <c r="Y20" s="75" t="s">
        <v>67</v>
      </c>
      <c r="Z20" s="75">
        <f>ROUND(AVERAGE(Z19,Z21),0)</f>
        <v>95</v>
      </c>
      <c r="AA20" s="75">
        <f t="shared" ref="AA20" si="5">ROUND(AVERAGE(AA19,AA21),0)</f>
        <v>127</v>
      </c>
      <c r="AB20" s="74">
        <v>219</v>
      </c>
    </row>
    <row r="21" spans="21:28" ht="36" customHeight="1">
      <c r="U21" s="3">
        <f>_xlfn.XMATCH(V21,'tile grid lookup data'!$A$11:$A$60,0)</f>
        <v>18</v>
      </c>
      <c r="V21" s="4" t="s">
        <v>18</v>
      </c>
      <c r="W21" s="66" cm="1">
        <f t="array" ref="W21">INDEX('tile grid lookup data'!$B$11:$E$60,U21,$W$3)</f>
        <v>93.5</v>
      </c>
      <c r="Y21" s="74" t="s">
        <v>69</v>
      </c>
      <c r="Z21" s="74">
        <v>48</v>
      </c>
      <c r="AA21" s="74">
        <v>84</v>
      </c>
      <c r="AB21" s="75">
        <f t="shared" ref="AB21" si="6">ROUND(AVERAGE(AB20,AB22),0)</f>
        <v>185</v>
      </c>
    </row>
    <row r="22" spans="21:28" ht="36" customHeight="1">
      <c r="U22" s="3">
        <f>_xlfn.XMATCH(V22,'tile grid lookup data'!$A$11:$A$60,0)</f>
        <v>19</v>
      </c>
      <c r="V22" s="4" t="s">
        <v>19</v>
      </c>
      <c r="W22" s="66" cm="1">
        <f t="array" ref="W22">INDEX('tile grid lookup data'!$B$11:$E$60,U22,$W$3)</f>
        <v>42</v>
      </c>
      <c r="Y22" s="75" t="s">
        <v>67</v>
      </c>
      <c r="Z22" s="75">
        <f>ROUND(AVERAGE(Z21,Z23),0)</f>
        <v>40</v>
      </c>
      <c r="AA22" s="75">
        <f t="shared" ref="AA22" si="7">ROUND(AVERAGE(AA21,AA23),0)</f>
        <v>70</v>
      </c>
      <c r="AB22" s="74">
        <v>150</v>
      </c>
    </row>
    <row r="23" spans="21:28">
      <c r="U23" s="3">
        <f>_xlfn.XMATCH(V23,'tile grid lookup data'!$A$11:$A$60,0)</f>
        <v>20</v>
      </c>
      <c r="V23" s="4" t="s">
        <v>20</v>
      </c>
      <c r="W23" s="66" cm="1">
        <f t="array" ref="W23">INDEX('tile grid lookup data'!$B$11:$E$60,U23,$W$3)</f>
        <v>65</v>
      </c>
      <c r="Y23" s="74" t="s">
        <v>70</v>
      </c>
      <c r="Z23" s="74">
        <v>32</v>
      </c>
      <c r="AA23" s="74">
        <v>55</v>
      </c>
      <c r="AB23" s="75">
        <f t="shared" ref="AB23" si="8">ROUND(AVERAGE(AB22,AB24),0)</f>
        <v>125</v>
      </c>
    </row>
    <row r="24" spans="21:28">
      <c r="U24" s="3">
        <f>_xlfn.XMATCH(V24,'tile grid lookup data'!$A$11:$A$60,0)</f>
        <v>21</v>
      </c>
      <c r="V24" s="4" t="s">
        <v>21</v>
      </c>
      <c r="W24" s="66" cm="1">
        <f t="array" ref="W24">INDEX('tile grid lookup data'!$B$11:$E$60,U24,$W$3)</f>
        <v>64.2</v>
      </c>
      <c r="Y24" s="74"/>
      <c r="Z24" s="74"/>
      <c r="AA24" s="74"/>
      <c r="AB24" s="74">
        <v>100</v>
      </c>
    </row>
    <row r="25" spans="21:28">
      <c r="U25" s="3">
        <f>_xlfn.XMATCH(V25,'tile grid lookup data'!$A$11:$A$60,0)</f>
        <v>22</v>
      </c>
      <c r="V25" s="4" t="s">
        <v>22</v>
      </c>
      <c r="W25" s="66" cm="1">
        <f t="array" ref="W25">INDEX('tile grid lookup data'!$B$11:$E$60,U25,$W$3)</f>
        <v>80.2</v>
      </c>
      <c r="Y25" s="74"/>
      <c r="Z25" s="74"/>
      <c r="AA25" s="74"/>
    </row>
    <row r="26" spans="21:28">
      <c r="U26" s="3">
        <f>_xlfn.XMATCH(V26,'tile grid lookup data'!$A$11:$A$60,0)</f>
        <v>23</v>
      </c>
      <c r="V26" s="4" t="s">
        <v>23</v>
      </c>
      <c r="W26" s="66" cm="1">
        <f t="array" ref="W26">INDEX('tile grid lookup data'!$B$11:$E$60,U26,$W$3)</f>
        <v>56.9</v>
      </c>
    </row>
    <row r="27" spans="21:28">
      <c r="U27" s="3">
        <f>_xlfn.XMATCH(V27,'tile grid lookup data'!$A$11:$A$60,0)</f>
        <v>24</v>
      </c>
      <c r="V27" s="4" t="s">
        <v>24</v>
      </c>
      <c r="W27" s="66" cm="1">
        <f t="array" ref="W27">INDEX('tile grid lookup data'!$B$11:$E$60,U27,$W$3)</f>
        <v>112.3</v>
      </c>
    </row>
    <row r="28" spans="21:28">
      <c r="U28" s="3">
        <f>_xlfn.XMATCH(V28,'tile grid lookup data'!$A$11:$A$60,0)</f>
        <v>25</v>
      </c>
      <c r="V28" s="4" t="s">
        <v>25</v>
      </c>
      <c r="W28" s="66" cm="1">
        <f t="array" ref="W28">INDEX('tile grid lookup data'!$B$11:$E$60,U28,$W$3)</f>
        <v>81.5</v>
      </c>
    </row>
    <row r="29" spans="21:28">
      <c r="U29" s="3">
        <f>_xlfn.XMATCH(V29,'tile grid lookup data'!$A$11:$A$60,0)</f>
        <v>26</v>
      </c>
      <c r="V29" s="4" t="s">
        <v>26</v>
      </c>
      <c r="W29" s="66" cm="1">
        <f t="array" ref="W29">INDEX('tile grid lookup data'!$B$11:$E$60,U29,$W$3)</f>
        <v>73.599999999999994</v>
      </c>
    </row>
    <row r="30" spans="21:28">
      <c r="U30" s="3">
        <f>_xlfn.XMATCH(V30,'tile grid lookup data'!$A$11:$A$60,0)</f>
        <v>27</v>
      </c>
      <c r="V30" s="4" t="s">
        <v>27</v>
      </c>
      <c r="W30" s="66" cm="1">
        <f t="array" ref="W30">INDEX('tile grid lookup data'!$B$11:$E$60,U30,$W$3)</f>
        <v>63.8</v>
      </c>
    </row>
    <row r="31" spans="21:28">
      <c r="U31" s="3">
        <f>_xlfn.XMATCH(V31,'tile grid lookup data'!$A$11:$A$60,0)</f>
        <v>28</v>
      </c>
      <c r="V31" s="4" t="s">
        <v>28</v>
      </c>
      <c r="W31" s="66" cm="1">
        <f t="array" ref="W31">INDEX('tile grid lookup data'!$B$11:$E$60,U31,$W$3)</f>
        <v>97.2</v>
      </c>
    </row>
    <row r="32" spans="21:28">
      <c r="U32" s="3">
        <f>_xlfn.XMATCH(V32,'tile grid lookup data'!$A$11:$A$60,0)</f>
        <v>29</v>
      </c>
      <c r="V32" s="4" t="s">
        <v>29</v>
      </c>
      <c r="W32" s="66" cm="1">
        <f t="array" ref="W32">INDEX('tile grid lookup data'!$B$11:$E$60,U32,$W$3)</f>
        <v>44.8</v>
      </c>
    </row>
    <row r="33" spans="21:23">
      <c r="U33" s="3">
        <f>_xlfn.XMATCH(V33,'tile grid lookup data'!$A$11:$A$60,0)</f>
        <v>30</v>
      </c>
      <c r="V33" s="4" t="s">
        <v>30</v>
      </c>
      <c r="W33" s="66" cm="1">
        <f t="array" ref="W33">INDEX('tile grid lookup data'!$B$11:$E$60,U33,$W$3)</f>
        <v>85.2</v>
      </c>
    </row>
    <row r="34" spans="21:23">
      <c r="U34" s="3">
        <f>_xlfn.XMATCH(V34,'tile grid lookup data'!$A$11:$A$60,0)</f>
        <v>31</v>
      </c>
      <c r="V34" s="4" t="s">
        <v>31</v>
      </c>
      <c r="W34" s="66" cm="1">
        <f t="array" ref="W34">INDEX('tile grid lookup data'!$B$11:$E$60,U34,$W$3)</f>
        <v>102.3</v>
      </c>
    </row>
    <row r="35" spans="21:23">
      <c r="U35" s="3">
        <f>_xlfn.XMATCH(V35,'tile grid lookup data'!$A$11:$A$60,0)</f>
        <v>32</v>
      </c>
      <c r="V35" s="4" t="s">
        <v>32</v>
      </c>
      <c r="W35" s="66" cm="1">
        <f t="array" ref="W35">INDEX('tile grid lookup data'!$B$11:$E$60,U35,$W$3)</f>
        <v>88.5</v>
      </c>
    </row>
    <row r="36" spans="21:23">
      <c r="U36" s="3">
        <f>_xlfn.XMATCH(V36,'tile grid lookup data'!$A$11:$A$60,0)</f>
        <v>33</v>
      </c>
      <c r="V36" s="4" t="s">
        <v>33</v>
      </c>
      <c r="W36" s="66" cm="1">
        <f t="array" ref="W36">INDEX('tile grid lookup data'!$B$11:$E$60,U36,$W$3)</f>
        <v>72.400000000000006</v>
      </c>
    </row>
    <row r="37" spans="21:23">
      <c r="U37" s="3">
        <f>_xlfn.XMATCH(V37,'tile grid lookup data'!$A$11:$A$60,0)</f>
        <v>34</v>
      </c>
      <c r="V37" s="4" t="s">
        <v>34</v>
      </c>
      <c r="W37" s="66" cm="1">
        <f t="array" ref="W37">INDEX('tile grid lookup data'!$B$11:$E$60,U37,$W$3)</f>
        <v>77.099999999999994</v>
      </c>
    </row>
    <row r="38" spans="21:23">
      <c r="U38" s="3">
        <f>_xlfn.XMATCH(V38,'tile grid lookup data'!$A$11:$A$60,0)</f>
        <v>35</v>
      </c>
      <c r="V38" s="4" t="s">
        <v>35</v>
      </c>
      <c r="W38" s="66" cm="1">
        <f t="array" ref="W38">INDEX('tile grid lookup data'!$B$11:$E$60,U38,$W$3)</f>
        <v>91.1</v>
      </c>
    </row>
    <row r="39" spans="21:23">
      <c r="U39" s="3">
        <f>_xlfn.XMATCH(V39,'tile grid lookup data'!$A$11:$A$60,0)</f>
        <v>36</v>
      </c>
      <c r="V39" s="4" t="s">
        <v>36</v>
      </c>
      <c r="W39" s="66" cm="1">
        <f t="array" ref="W39">INDEX('tile grid lookup data'!$B$11:$E$60,U39,$W$3)</f>
        <v>111.2</v>
      </c>
    </row>
    <row r="40" spans="21:23">
      <c r="U40" s="3">
        <f>_xlfn.XMATCH(V40,'tile grid lookup data'!$A$11:$A$60,0)</f>
        <v>37</v>
      </c>
      <c r="V40" s="4" t="s">
        <v>37</v>
      </c>
      <c r="W40" s="66" cm="1">
        <f t="array" ref="W40">INDEX('tile grid lookup data'!$B$11:$E$60,U40,$W$3)</f>
        <v>43.7</v>
      </c>
    </row>
    <row r="41" spans="21:23">
      <c r="U41" s="3">
        <f>_xlfn.XMATCH(V41,'tile grid lookup data'!$A$11:$A$60,0)</f>
        <v>38</v>
      </c>
      <c r="V41" s="4" t="s">
        <v>38</v>
      </c>
      <c r="W41" s="66" cm="1">
        <f t="array" ref="W41">INDEX('tile grid lookup data'!$B$11:$E$60,U41,$W$3)</f>
        <v>80.5</v>
      </c>
    </row>
    <row r="42" spans="21:23">
      <c r="U42" s="3">
        <f>_xlfn.XMATCH(V42,'tile grid lookup data'!$A$11:$A$60,0)</f>
        <v>39</v>
      </c>
      <c r="V42" s="4" t="s">
        <v>39</v>
      </c>
      <c r="W42" s="66" cm="1">
        <f t="array" ref="W42">INDEX('tile grid lookup data'!$B$11:$E$60,U42,$W$3)</f>
        <v>69.599999999999994</v>
      </c>
    </row>
    <row r="43" spans="21:23">
      <c r="U43" s="3">
        <f>_xlfn.XMATCH(V43,'tile grid lookup data'!$A$11:$A$60,0)</f>
        <v>40</v>
      </c>
      <c r="V43" s="4" t="s">
        <v>40</v>
      </c>
      <c r="W43" s="66" cm="1">
        <f t="array" ref="W43">INDEX('tile grid lookup data'!$B$11:$E$60,U43,$W$3)</f>
        <v>90.4</v>
      </c>
    </row>
    <row r="44" spans="21:23">
      <c r="U44" s="3">
        <f>_xlfn.XMATCH(V44,'tile grid lookup data'!$A$11:$A$60,0)</f>
        <v>41</v>
      </c>
      <c r="V44" s="4" t="s">
        <v>41</v>
      </c>
      <c r="W44" s="66" cm="1">
        <f t="array" ref="W44">INDEX('tile grid lookup data'!$B$11:$E$60,U44,$W$3)</f>
        <v>81.2</v>
      </c>
    </row>
    <row r="45" spans="21:23">
      <c r="U45" s="3">
        <f>_xlfn.XMATCH(V45,'tile grid lookup data'!$A$11:$A$60,0)</f>
        <v>42</v>
      </c>
      <c r="V45" s="4" t="s">
        <v>42</v>
      </c>
      <c r="W45" s="66" cm="1">
        <f t="array" ref="W45">INDEX('tile grid lookup data'!$B$11:$E$60,U45,$W$3)</f>
        <v>95.9</v>
      </c>
    </row>
    <row r="46" spans="21:23">
      <c r="U46" s="3">
        <f>_xlfn.XMATCH(V46,'tile grid lookup data'!$A$11:$A$60,0)</f>
        <v>43</v>
      </c>
      <c r="V46" s="4" t="s">
        <v>43</v>
      </c>
      <c r="W46" s="66" cm="1">
        <f t="array" ref="W46">INDEX('tile grid lookup data'!$B$11:$E$60,U46,$W$3)</f>
        <v>102.9</v>
      </c>
    </row>
    <row r="47" spans="21:23">
      <c r="U47" s="3">
        <f>_xlfn.XMATCH(V47,'tile grid lookup data'!$A$11:$A$60,0)</f>
        <v>44</v>
      </c>
      <c r="V47" s="4" t="s">
        <v>44</v>
      </c>
      <c r="W47" s="66" cm="1">
        <f t="array" ref="W47">INDEX('tile grid lookup data'!$B$11:$E$60,U47,$W$3)</f>
        <v>54.1</v>
      </c>
    </row>
    <row r="48" spans="21:23">
      <c r="U48" s="3">
        <f>_xlfn.XMATCH(V48,'tile grid lookup data'!$A$11:$A$60,0)</f>
        <v>45</v>
      </c>
      <c r="V48" s="4" t="s">
        <v>45</v>
      </c>
      <c r="W48" s="66" cm="1">
        <f t="array" ref="W48">INDEX('tile grid lookup data'!$B$11:$E$60,U48,$W$3)</f>
        <v>24</v>
      </c>
    </row>
    <row r="49" spans="21:23">
      <c r="U49" s="3">
        <f>_xlfn.XMATCH(V49,'tile grid lookup data'!$A$11:$A$60,0)</f>
        <v>46</v>
      </c>
      <c r="V49" s="4" t="s">
        <v>46</v>
      </c>
      <c r="W49" s="66" cm="1">
        <f t="array" ref="W49">INDEX('tile grid lookup data'!$B$11:$E$60,U49,$W$3)</f>
        <v>64.099999999999994</v>
      </c>
    </row>
    <row r="50" spans="21:23">
      <c r="U50" s="3">
        <f>_xlfn.XMATCH(V50,'tile grid lookup data'!$A$11:$A$60,0)</f>
        <v>47</v>
      </c>
      <c r="V50" s="4" t="s">
        <v>47</v>
      </c>
      <c r="W50" s="66" cm="1">
        <f t="array" ref="W50">INDEX('tile grid lookup data'!$B$11:$E$60,U50,$W$3)</f>
        <v>44</v>
      </c>
    </row>
    <row r="51" spans="21:23">
      <c r="U51" s="3">
        <f>_xlfn.XMATCH(V51,'tile grid lookup data'!$A$11:$A$60,0)</f>
        <v>48</v>
      </c>
      <c r="V51" s="4" t="s">
        <v>48</v>
      </c>
      <c r="W51" s="66" cm="1">
        <f t="array" ref="W51">INDEX('tile grid lookup data'!$B$11:$E$60,U51,$W$3)</f>
        <v>92.1</v>
      </c>
    </row>
    <row r="52" spans="21:23">
      <c r="U52" s="3">
        <f>_xlfn.XMATCH(V52,'tile grid lookup data'!$A$11:$A$60,0)</f>
        <v>49</v>
      </c>
      <c r="V52" s="4" t="s">
        <v>49</v>
      </c>
      <c r="W52" s="66" cm="1">
        <f t="array" ref="W52">INDEX('tile grid lookup data'!$B$11:$E$60,U52,$W$3)</f>
        <v>60.2</v>
      </c>
    </row>
    <row r="53" spans="21:23">
      <c r="U53" s="3">
        <f>_xlfn.XMATCH(V53,'tile grid lookup data'!$A$11:$A$60,0)</f>
        <v>50</v>
      </c>
      <c r="V53" s="4" t="s">
        <v>50</v>
      </c>
      <c r="W53" s="66" cm="1">
        <f t="array" ref="W53">INDEX('tile grid lookup data'!$B$11:$E$60,U53,$W$3)</f>
        <v>82.8</v>
      </c>
    </row>
  </sheetData>
  <mergeCells count="1">
    <mergeCell ref="F3:J3"/>
  </mergeCells>
  <conditionalFormatting sqref="C7:M11 E12:M13 M14 E14:K14 C12:C13">
    <cfRule type="cellIs" dxfId="10" priority="1" operator="equal">
      <formula>0</formula>
    </cfRule>
    <cfRule type="containsBlanks" dxfId="9" priority="3">
      <formula>LEN(TRIM(C7))=0</formula>
    </cfRule>
    <cfRule type="cellIs" dxfId="8" priority="4" operator="greaterThanOrEqual">
      <formula>$Z$12</formula>
    </cfRule>
    <cfRule type="cellIs" dxfId="7" priority="5" operator="between">
      <formula>$Z$11</formula>
      <formula>$Z$12</formula>
    </cfRule>
    <cfRule type="cellIs" dxfId="6" priority="6" operator="between">
      <formula>$Z$10</formula>
      <formula>$Z$11</formula>
    </cfRule>
    <cfRule type="cellIs" dxfId="5" priority="28" operator="between">
      <formula>$Z$9</formula>
      <formula>$Z$10</formula>
    </cfRule>
    <cfRule type="cellIs" dxfId="4" priority="29" operator="between">
      <formula>$Z$8</formula>
      <formula>$Z$9</formula>
    </cfRule>
    <cfRule type="cellIs" dxfId="3" priority="31" operator="between">
      <formula>$Z$7</formula>
      <formula>$Z$8</formula>
    </cfRule>
    <cfRule type="cellIs" dxfId="2" priority="32" operator="between">
      <formula>$Z$6</formula>
      <formula>$Z$7</formula>
    </cfRule>
    <cfRule type="cellIs" dxfId="1" priority="33" operator="between">
      <formula>$Z$5</formula>
      <formula>$Z$6</formula>
    </cfRule>
    <cfRule type="cellIs" dxfId="0" priority="34" operator="lessThan">
      <formula>$Z$5</formula>
    </cfRule>
  </conditionalFormatting>
  <dataValidations count="1">
    <dataValidation type="list" allowBlank="1" showInputMessage="1" showErrorMessage="1" sqref="F3" xr:uid="{00000000-0002-0000-0500-000000000000}">
      <formula1>Census_Years</formula1>
    </dataValidation>
  </dataValidations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60"/>
  <sheetViews>
    <sheetView topLeftCell="A3" workbookViewId="0">
      <selection activeCell="B11" sqref="B11"/>
    </sheetView>
  </sheetViews>
  <sheetFormatPr defaultRowHeight="14.5"/>
  <cols>
    <col min="3" max="4" width="10.54296875" bestFit="1" customWidth="1"/>
    <col min="5" max="5" width="7.81640625" bestFit="1" customWidth="1"/>
  </cols>
  <sheetData>
    <row r="1" spans="1:8">
      <c r="A1" t="s">
        <v>51</v>
      </c>
      <c r="B1" s="1">
        <f>MIN(B$11:B$60)</f>
        <v>24</v>
      </c>
      <c r="C1" s="1">
        <f t="shared" ref="C1:E1" si="0">MIN(C$11:C$60)</f>
        <v>21.3</v>
      </c>
      <c r="D1" s="1">
        <f t="shared" si="0"/>
        <v>29.4</v>
      </c>
      <c r="E1" s="1">
        <f t="shared" si="0"/>
        <v>16</v>
      </c>
      <c r="H1" s="1">
        <f>MIN(B1:E1)</f>
        <v>16</v>
      </c>
    </row>
    <row r="2" spans="1:8">
      <c r="A2" t="s">
        <v>55</v>
      </c>
      <c r="B2" s="1" t="str">
        <f t="shared" ref="B2:E2" si="1">_xlfn.XLOOKUP(B1,B$11:B$60,$A$11:$A$60,,0)</f>
        <v>Vermont</v>
      </c>
      <c r="C2" s="1" t="str">
        <f t="shared" si="1"/>
        <v>Hawaii</v>
      </c>
      <c r="D2" s="1" t="str">
        <f t="shared" si="1"/>
        <v>Vermont</v>
      </c>
      <c r="E2" s="1" t="str">
        <f t="shared" si="1"/>
        <v>Vermont</v>
      </c>
      <c r="F2" s="1"/>
    </row>
    <row r="3" spans="1:8">
      <c r="A3" t="s">
        <v>52</v>
      </c>
      <c r="B3" s="1">
        <f>MAX(B$11:B$60)</f>
        <v>112.3</v>
      </c>
      <c r="C3" s="1">
        <f t="shared" ref="C3:E3" si="2">MAX(C$11:C$60)</f>
        <v>76.099999999999994</v>
      </c>
      <c r="D3" s="1">
        <f t="shared" si="2"/>
        <v>154.80000000000001</v>
      </c>
      <c r="E3" s="1">
        <f t="shared" si="2"/>
        <v>141.6</v>
      </c>
      <c r="H3" s="1">
        <f>MAX(B3:E3)</f>
        <v>154.80000000000001</v>
      </c>
    </row>
    <row r="4" spans="1:8">
      <c r="A4" t="s">
        <v>56</v>
      </c>
      <c r="B4" s="1" t="str">
        <f>_xlfn.XLOOKUP(B3,B$11:B$60,$A$11:$A$60,,0)</f>
        <v>Mississippi</v>
      </c>
      <c r="C4" s="1" t="str">
        <f t="shared" ref="C4:E4" si="3">_xlfn.XLOOKUP(C3,C$11:C$60,$A$11:$A$60,,0)</f>
        <v>Kentucky</v>
      </c>
      <c r="D4" s="1" t="str">
        <f t="shared" si="3"/>
        <v>Oklahoma</v>
      </c>
      <c r="E4" s="1" t="str">
        <f t="shared" si="3"/>
        <v>New Jersey</v>
      </c>
    </row>
    <row r="5" spans="1:8">
      <c r="A5" t="s">
        <v>192</v>
      </c>
      <c r="B5" s="1"/>
      <c r="C5" s="1"/>
      <c r="D5" s="1"/>
      <c r="E5" s="1"/>
    </row>
    <row r="6" spans="1:8">
      <c r="A6" t="s">
        <v>53</v>
      </c>
      <c r="B6" s="1">
        <f>AVERAGE(B$11:B$60)</f>
        <v>75.639999999999986</v>
      </c>
      <c r="C6" s="1">
        <f t="shared" ref="C6:E6" si="4">AVERAGE(C$11:C$60)</f>
        <v>46.63</v>
      </c>
      <c r="D6" s="1">
        <f t="shared" si="4"/>
        <v>97.71</v>
      </c>
      <c r="E6" s="1">
        <f t="shared" si="4"/>
        <v>80.308000000000007</v>
      </c>
    </row>
    <row r="7" spans="1:8">
      <c r="A7" t="s">
        <v>54</v>
      </c>
      <c r="B7" s="1">
        <f>MEDIAN(B$11:B$60)</f>
        <v>75.400000000000006</v>
      </c>
      <c r="C7" s="1">
        <f t="shared" ref="C7:E7" si="5">MEDIAN(C$11:C$60)</f>
        <v>42.7</v>
      </c>
      <c r="D7" s="1">
        <f t="shared" si="5"/>
        <v>99.4</v>
      </c>
      <c r="E7" s="1">
        <f t="shared" si="5"/>
        <v>83.050000000000011</v>
      </c>
    </row>
    <row r="8" spans="1:8">
      <c r="A8" t="s">
        <v>75</v>
      </c>
      <c r="B8" s="2">
        <f>B3/B1</f>
        <v>4.6791666666666663</v>
      </c>
      <c r="C8" s="2">
        <f t="shared" ref="C8:E8" si="6">C3/C1</f>
        <v>3.572769953051643</v>
      </c>
      <c r="D8" s="2">
        <f t="shared" si="6"/>
        <v>5.2653061224489806</v>
      </c>
      <c r="E8" s="2">
        <f t="shared" si="6"/>
        <v>8.85</v>
      </c>
    </row>
    <row r="10" spans="1:8">
      <c r="A10" t="s">
        <v>0</v>
      </c>
      <c r="B10" s="90" t="s">
        <v>194</v>
      </c>
      <c r="C10" s="90" t="s">
        <v>181</v>
      </c>
      <c r="D10" s="90">
        <v>2021</v>
      </c>
      <c r="E10" s="90">
        <v>2020</v>
      </c>
    </row>
    <row r="11" spans="1:8">
      <c r="A11" t="s">
        <v>1</v>
      </c>
      <c r="B11">
        <f>_xlfn.XLOOKUP(A11,'3-year COVID by state'!$B$2:$B$52,'3-year COVID by state'!$G$2:$G$52,,0)</f>
        <v>104.7</v>
      </c>
      <c r="C11">
        <f>_xlfn.XLOOKUP(A11,'COVID 2022 by state'!$B$2:$B$52,'COVID 2022 by state'!$G$2:$G$52,,0)</f>
        <v>57</v>
      </c>
      <c r="D11">
        <f>_xlfn.XLOOKUP(A11,'COVID 2021 by state'!$B$2:$B$52,'COVID 2021 by state'!$G$2:$G$52,,0)</f>
        <v>153.6</v>
      </c>
      <c r="E11">
        <f>_xlfn.XLOOKUP(A11,'COVID 2020 by state'!$B$2:$B$52,'COVID 2020 by state'!$G$2:$G$52,,0)</f>
        <v>103.6</v>
      </c>
    </row>
    <row r="12" spans="1:8">
      <c r="A12" t="s">
        <v>2</v>
      </c>
      <c r="B12">
        <f>_xlfn.XLOOKUP(A12,'3-year COVID by state'!$B$2:$B$52,'3-year COVID by state'!$G$2:$G$52,,0)</f>
        <v>62</v>
      </c>
      <c r="C12">
        <f>_xlfn.XLOOKUP(A12,'COVID 2022 by state'!$B$2:$B$52,'COVID 2022 by state'!$G$2:$G$52,,0)</f>
        <v>41</v>
      </c>
      <c r="D12">
        <f>_xlfn.XLOOKUP(A12,'COVID 2021 by state'!$B$2:$B$52,'COVID 2021 by state'!$G$2:$G$52,,0)</f>
        <v>108.6</v>
      </c>
      <c r="E12">
        <f>_xlfn.XLOOKUP(A12,'COVID 2020 by state'!$B$2:$B$52,'COVID 2020 by state'!$G$2:$G$52,,0)</f>
        <v>35.700000000000003</v>
      </c>
    </row>
    <row r="13" spans="1:8">
      <c r="A13" t="s">
        <v>3</v>
      </c>
      <c r="B13">
        <f>_xlfn.XLOOKUP(A13,'3-year COVID by state'!$B$2:$B$52,'3-year COVID by state'!$G$2:$G$52,,0)</f>
        <v>92.4</v>
      </c>
      <c r="C13">
        <f>_xlfn.XLOOKUP(A13,'COVID 2022 by state'!$B$2:$B$52,'COVID 2022 by state'!$G$2:$G$52,,0)</f>
        <v>49.9</v>
      </c>
      <c r="D13">
        <f>_xlfn.XLOOKUP(A13,'COVID 2021 by state'!$B$2:$B$52,'COVID 2021 by state'!$G$2:$G$52,,0)</f>
        <v>134.4</v>
      </c>
      <c r="E13">
        <f>_xlfn.XLOOKUP(A13,'COVID 2020 by state'!$B$2:$B$52,'COVID 2020 by state'!$G$2:$G$52,,0)</f>
        <v>87.6</v>
      </c>
    </row>
    <row r="14" spans="1:8">
      <c r="A14" t="s">
        <v>4</v>
      </c>
      <c r="B14">
        <f>_xlfn.XLOOKUP(A14,'3-year COVID by state'!$B$2:$B$52,'3-year COVID by state'!$G$2:$G$52,,0)</f>
        <v>91.8</v>
      </c>
      <c r="C14">
        <f>_xlfn.XLOOKUP(A14,'COVID 2022 by state'!$B$2:$B$52,'COVID 2022 by state'!$G$2:$G$52,,0)</f>
        <v>56.5</v>
      </c>
      <c r="D14">
        <f>_xlfn.XLOOKUP(A14,'COVID 2021 by state'!$B$2:$B$52,'COVID 2021 by state'!$G$2:$G$52,,0)</f>
        <v>124.6</v>
      </c>
      <c r="E14">
        <f>_xlfn.XLOOKUP(A14,'COVID 2020 by state'!$B$2:$B$52,'COVID 2020 by state'!$G$2:$G$52,,0)</f>
        <v>90.2</v>
      </c>
    </row>
    <row r="15" spans="1:8">
      <c r="A15" t="s">
        <v>5</v>
      </c>
      <c r="B15">
        <f>_xlfn.XLOOKUP(A15,'3-year COVID by state'!$B$2:$B$52,'3-year COVID by state'!$G$2:$G$52,,0)</f>
        <v>69.400000000000006</v>
      </c>
      <c r="C15">
        <f>_xlfn.XLOOKUP(A15,'COVID 2022 by state'!$B$2:$B$52,'COVID 2022 by state'!$G$2:$G$52,,0)</f>
        <v>39.5</v>
      </c>
      <c r="D15">
        <f>_xlfn.XLOOKUP(A15,'COVID 2021 by state'!$B$2:$B$52,'COVID 2021 by state'!$G$2:$G$52,,0)</f>
        <v>98</v>
      </c>
      <c r="E15">
        <f>_xlfn.XLOOKUP(A15,'COVID 2020 by state'!$B$2:$B$52,'COVID 2020 by state'!$G$2:$G$52,,0)</f>
        <v>68.7</v>
      </c>
    </row>
    <row r="16" spans="1:8">
      <c r="A16" t="s">
        <v>6</v>
      </c>
      <c r="B16">
        <f>_xlfn.XLOOKUP(A16,'3-year COVID by state'!$B$2:$B$52,'3-year COVID by state'!$G$2:$G$52,,0)</f>
        <v>63.9</v>
      </c>
      <c r="C16">
        <f>_xlfn.XLOOKUP(A16,'COVID 2022 by state'!$B$2:$B$52,'COVID 2022 by state'!$G$2:$G$52,,0)</f>
        <v>36.9</v>
      </c>
      <c r="D16">
        <f>_xlfn.XLOOKUP(A16,'COVID 2021 by state'!$B$2:$B$52,'COVID 2021 by state'!$G$2:$G$52,,0)</f>
        <v>82.4</v>
      </c>
      <c r="E16">
        <f>_xlfn.XLOOKUP(A16,'COVID 2020 by state'!$B$2:$B$52,'COVID 2020 by state'!$G$2:$G$52,,0)</f>
        <v>69.599999999999994</v>
      </c>
    </row>
    <row r="17" spans="1:5">
      <c r="A17" t="s">
        <v>7</v>
      </c>
      <c r="B17">
        <f>_xlfn.XLOOKUP(A17,'3-year COVID by state'!$B$2:$B$52,'3-year COVID by state'!$G$2:$G$52,,0)</f>
        <v>70.900000000000006</v>
      </c>
      <c r="C17">
        <f>_xlfn.XLOOKUP(A17,'COVID 2022 by state'!$B$2:$B$52,'COVID 2022 by state'!$G$2:$G$52,,0)</f>
        <v>41.7</v>
      </c>
      <c r="D17">
        <f>_xlfn.XLOOKUP(A17,'COVID 2021 by state'!$B$2:$B$52,'COVID 2021 by state'!$G$2:$G$52,,0)</f>
        <v>55.3</v>
      </c>
      <c r="E17">
        <f>_xlfn.XLOOKUP(A17,'COVID 2020 by state'!$B$2:$B$52,'COVID 2020 by state'!$G$2:$G$52,,0)</f>
        <v>112.3</v>
      </c>
    </row>
    <row r="18" spans="1:5">
      <c r="A18" t="s">
        <v>8</v>
      </c>
      <c r="B18">
        <f>_xlfn.XLOOKUP(A18,'3-year COVID by state'!$B$2:$B$52,'3-year COVID by state'!$G$2:$G$52,,0)</f>
        <v>67.8</v>
      </c>
      <c r="C18">
        <f>_xlfn.XLOOKUP(A18,'COVID 2022 by state'!$B$2:$B$52,'COVID 2022 by state'!$G$2:$G$52,,0)</f>
        <v>46.1</v>
      </c>
      <c r="D18">
        <f>_xlfn.XLOOKUP(A18,'COVID 2021 by state'!$B$2:$B$52,'COVID 2021 by state'!$G$2:$G$52,,0)</f>
        <v>82.2</v>
      </c>
      <c r="E18">
        <f>_xlfn.XLOOKUP(A18,'COVID 2020 by state'!$B$2:$B$52,'COVID 2020 by state'!$G$2:$G$52,,0)</f>
        <v>73.400000000000006</v>
      </c>
    </row>
    <row r="19" spans="1:5">
      <c r="A19" t="s">
        <v>9</v>
      </c>
      <c r="B19">
        <f>_xlfn.XLOOKUP(A19,'3-year COVID by state'!$B$2:$B$52,'3-year COVID by state'!$G$2:$G$52,,0)</f>
        <v>68.3</v>
      </c>
      <c r="C19">
        <f>_xlfn.XLOOKUP(A19,'COVID 2022 by state'!$B$2:$B$52,'COVID 2022 by state'!$G$2:$G$52,,0)</f>
        <v>36.700000000000003</v>
      </c>
      <c r="D19">
        <f>_xlfn.XLOOKUP(A19,'COVID 2021 by state'!$B$2:$B$52,'COVID 2021 by state'!$G$2:$G$52,,0)</f>
        <v>110.2</v>
      </c>
      <c r="E19">
        <f>_xlfn.XLOOKUP(A19,'COVID 2020 by state'!$B$2:$B$52,'COVID 2020 by state'!$G$2:$G$52,,0)</f>
        <v>56.4</v>
      </c>
    </row>
    <row r="20" spans="1:5">
      <c r="A20" t="s">
        <v>10</v>
      </c>
      <c r="B20">
        <f>_xlfn.XLOOKUP(A20,'3-year COVID by state'!$B$2:$B$52,'3-year COVID by state'!$G$2:$G$52,,0)</f>
        <v>89.2</v>
      </c>
      <c r="C20">
        <f>_xlfn.XLOOKUP(A20,'COVID 2022 by state'!$B$2:$B$52,'COVID 2022 by state'!$G$2:$G$52,,0)</f>
        <v>49.7</v>
      </c>
      <c r="D20">
        <f>_xlfn.XLOOKUP(A20,'COVID 2021 by state'!$B$2:$B$52,'COVID 2021 by state'!$G$2:$G$52,,0)</f>
        <v>134.69999999999999</v>
      </c>
      <c r="E20">
        <f>_xlfn.XLOOKUP(A20,'COVID 2020 by state'!$B$2:$B$52,'COVID 2020 by state'!$G$2:$G$52,,0)</f>
        <v>81.7</v>
      </c>
    </row>
    <row r="21" spans="1:5">
      <c r="A21" t="s">
        <v>11</v>
      </c>
      <c r="B21">
        <f>_xlfn.XLOOKUP(A21,'3-year COVID by state'!$B$2:$B$52,'3-year COVID by state'!$G$2:$G$52,,0)</f>
        <v>24.9</v>
      </c>
      <c r="C21">
        <f>_xlfn.XLOOKUP(A21,'COVID 2022 by state'!$B$2:$B$52,'COVID 2022 by state'!$G$2:$G$52,,0)</f>
        <v>21.3</v>
      </c>
      <c r="D21">
        <f>_xlfn.XLOOKUP(A21,'COVID 2021 by state'!$B$2:$B$52,'COVID 2021 by state'!$G$2:$G$52,,0)</f>
        <v>37.299999999999997</v>
      </c>
      <c r="E21">
        <f>_xlfn.XLOOKUP(A21,'COVID 2020 by state'!$B$2:$B$52,'COVID 2020 by state'!$G$2:$G$52,,0)</f>
        <v>16.8</v>
      </c>
    </row>
    <row r="22" spans="1:5">
      <c r="A22" t="s">
        <v>12</v>
      </c>
      <c r="B22">
        <f>_xlfn.XLOOKUP(A22,'3-year COVID by state'!$B$2:$B$52,'3-year COVID by state'!$G$2:$G$52,,0)</f>
        <v>72</v>
      </c>
      <c r="C22">
        <f>_xlfn.XLOOKUP(A22,'COVID 2022 by state'!$B$2:$B$52,'COVID 2022 by state'!$G$2:$G$52,,0)</f>
        <v>38.9</v>
      </c>
      <c r="D22">
        <f>_xlfn.XLOOKUP(A22,'COVID 2021 by state'!$B$2:$B$52,'COVID 2021 by state'!$G$2:$G$52,,0)</f>
        <v>112.8</v>
      </c>
      <c r="E22">
        <f>_xlfn.XLOOKUP(A22,'COVID 2020 by state'!$B$2:$B$52,'COVID 2020 by state'!$G$2:$G$52,,0)</f>
        <v>63.9</v>
      </c>
    </row>
    <row r="23" spans="1:5">
      <c r="A23" t="s">
        <v>13</v>
      </c>
      <c r="B23">
        <f>_xlfn.XLOOKUP(A23,'3-year COVID by state'!$B$2:$B$52,'3-year COVID by state'!$G$2:$G$52,,0)</f>
        <v>73.7</v>
      </c>
      <c r="C23">
        <f>_xlfn.XLOOKUP(A23,'COVID 2022 by state'!$B$2:$B$52,'COVID 2022 by state'!$G$2:$G$52,,0)</f>
        <v>47.4</v>
      </c>
      <c r="D23">
        <f>_xlfn.XLOOKUP(A23,'COVID 2021 by state'!$B$2:$B$52,'COVID 2021 by state'!$G$2:$G$52,,0)</f>
        <v>72.3</v>
      </c>
      <c r="E23">
        <f>_xlfn.XLOOKUP(A23,'COVID 2020 by state'!$B$2:$B$52,'COVID 2020 by state'!$G$2:$G$52,,0)</f>
        <v>99.2</v>
      </c>
    </row>
    <row r="24" spans="1:5">
      <c r="A24" t="s">
        <v>14</v>
      </c>
      <c r="B24">
        <f>_xlfn.XLOOKUP(A24,'3-year COVID by state'!$B$2:$B$52,'3-year COVID by state'!$G$2:$G$52,,0)</f>
        <v>89.8</v>
      </c>
      <c r="C24">
        <f>_xlfn.XLOOKUP(A24,'COVID 2022 by state'!$B$2:$B$52,'COVID 2022 by state'!$G$2:$G$52,,0)</f>
        <v>57.7</v>
      </c>
      <c r="D24">
        <f>_xlfn.XLOOKUP(A24,'COVID 2021 by state'!$B$2:$B$52,'COVID 2021 by state'!$G$2:$G$52,,0)</f>
        <v>104.3</v>
      </c>
      <c r="E24">
        <f>_xlfn.XLOOKUP(A24,'COVID 2020 by state'!$B$2:$B$52,'COVID 2020 by state'!$G$2:$G$52,,0)</f>
        <v>103.2</v>
      </c>
    </row>
    <row r="25" spans="1:5">
      <c r="A25" t="s">
        <v>15</v>
      </c>
      <c r="B25">
        <f>_xlfn.XLOOKUP(A25,'3-year COVID by state'!$B$2:$B$52,'3-year COVID by state'!$G$2:$G$52,,0)</f>
        <v>72.900000000000006</v>
      </c>
      <c r="C25">
        <f>_xlfn.XLOOKUP(A25,'COVID 2022 by state'!$B$2:$B$52,'COVID 2022 by state'!$G$2:$G$52,,0)</f>
        <v>41.8</v>
      </c>
      <c r="D25">
        <f>_xlfn.XLOOKUP(A25,'COVID 2021 by state'!$B$2:$B$52,'COVID 2021 by state'!$G$2:$G$52,,0)</f>
        <v>74.099999999999994</v>
      </c>
      <c r="E25">
        <f>_xlfn.XLOOKUP(A25,'COVID 2020 by state'!$B$2:$B$52,'COVID 2020 by state'!$G$2:$G$52,,0)</f>
        <v>99</v>
      </c>
    </row>
    <row r="26" spans="1:5">
      <c r="A26" t="s">
        <v>16</v>
      </c>
      <c r="B26">
        <f>_xlfn.XLOOKUP(A26,'3-year COVID by state'!$B$2:$B$52,'3-year COVID by state'!$G$2:$G$52,,0)</f>
        <v>84.2</v>
      </c>
      <c r="C26">
        <f>_xlfn.XLOOKUP(A26,'COVID 2022 by state'!$B$2:$B$52,'COVID 2022 by state'!$G$2:$G$52,,0)</f>
        <v>57.8</v>
      </c>
      <c r="D26">
        <f>_xlfn.XLOOKUP(A26,'COVID 2021 by state'!$B$2:$B$52,'COVID 2021 by state'!$G$2:$G$52,,0)</f>
        <v>101.3</v>
      </c>
      <c r="E26">
        <f>_xlfn.XLOOKUP(A26,'COVID 2020 by state'!$B$2:$B$52,'COVID 2020 by state'!$G$2:$G$52,,0)</f>
        <v>90.5</v>
      </c>
    </row>
    <row r="27" spans="1:5">
      <c r="A27" t="s">
        <v>17</v>
      </c>
      <c r="B27">
        <f>_xlfn.XLOOKUP(A27,'3-year COVID by state'!$B$2:$B$52,'3-year COVID by state'!$G$2:$G$52,,0)</f>
        <v>95.8</v>
      </c>
      <c r="C27">
        <f>_xlfn.XLOOKUP(A27,'COVID 2022 by state'!$B$2:$B$52,'COVID 2022 by state'!$G$2:$G$52,,0)</f>
        <v>76.099999999999994</v>
      </c>
      <c r="D27">
        <f>_xlfn.XLOOKUP(A27,'COVID 2021 by state'!$B$2:$B$52,'COVID 2021 by state'!$G$2:$G$52,,0)</f>
        <v>134.19999999999999</v>
      </c>
      <c r="E27">
        <f>_xlfn.XLOOKUP(A27,'COVID 2020 by state'!$B$2:$B$52,'COVID 2020 by state'!$G$2:$G$52,,0)</f>
        <v>74.2</v>
      </c>
    </row>
    <row r="28" spans="1:5">
      <c r="A28" t="s">
        <v>18</v>
      </c>
      <c r="B28">
        <f>_xlfn.XLOOKUP(A28,'3-year COVID by state'!$B$2:$B$52,'3-year COVID by state'!$G$2:$G$52,,0)</f>
        <v>93.5</v>
      </c>
      <c r="C28">
        <f>_xlfn.XLOOKUP(A28,'COVID 2022 by state'!$B$2:$B$52,'COVID 2022 by state'!$G$2:$G$52,,0)</f>
        <v>44.4</v>
      </c>
      <c r="D28">
        <f>_xlfn.XLOOKUP(A28,'COVID 2021 by state'!$B$2:$B$52,'COVID 2021 by state'!$G$2:$G$52,,0)</f>
        <v>114.7</v>
      </c>
      <c r="E28">
        <f>_xlfn.XLOOKUP(A28,'COVID 2020 by state'!$B$2:$B$52,'COVID 2020 by state'!$G$2:$G$52,,0)</f>
        <v>118</v>
      </c>
    </row>
    <row r="29" spans="1:5">
      <c r="A29" t="s">
        <v>19</v>
      </c>
      <c r="B29">
        <f>_xlfn.XLOOKUP(A29,'3-year COVID by state'!$B$2:$B$52,'3-year COVID by state'!$G$2:$G$52,,0)</f>
        <v>42</v>
      </c>
      <c r="C29">
        <f>_xlfn.XLOOKUP(A29,'COVID 2022 by state'!$B$2:$B$52,'COVID 2022 by state'!$G$2:$G$52,,0)</f>
        <v>40</v>
      </c>
      <c r="D29">
        <f>_xlfn.XLOOKUP(A29,'COVID 2021 by state'!$B$2:$B$52,'COVID 2021 by state'!$G$2:$G$52,,0)</f>
        <v>64.7</v>
      </c>
      <c r="E29">
        <f>_xlfn.XLOOKUP(A29,'COVID 2020 by state'!$B$2:$B$52,'COVID 2020 by state'!$G$2:$G$52,,0)</f>
        <v>20.2</v>
      </c>
    </row>
    <row r="30" spans="1:5">
      <c r="A30" t="s">
        <v>20</v>
      </c>
      <c r="B30">
        <f>_xlfn.XLOOKUP(A30,'3-year COVID by state'!$B$2:$B$52,'3-year COVID by state'!$G$2:$G$52,,0)</f>
        <v>65</v>
      </c>
      <c r="C30">
        <f>_xlfn.XLOOKUP(A30,'COVID 2022 by state'!$B$2:$B$52,'COVID 2022 by state'!$G$2:$G$52,,0)</f>
        <v>42.4</v>
      </c>
      <c r="D30">
        <f>_xlfn.XLOOKUP(A30,'COVID 2021 by state'!$B$2:$B$52,'COVID 2021 by state'!$G$2:$G$52,,0)</f>
        <v>70.7</v>
      </c>
      <c r="E30">
        <f>_xlfn.XLOOKUP(A30,'COVID 2020 by state'!$B$2:$B$52,'COVID 2020 by state'!$G$2:$G$52,,0)</f>
        <v>80.900000000000006</v>
      </c>
    </row>
    <row r="31" spans="1:5">
      <c r="A31" t="s">
        <v>21</v>
      </c>
      <c r="B31">
        <f>_xlfn.XLOOKUP(A31,'3-year COVID by state'!$B$2:$B$52,'3-year COVID by state'!$G$2:$G$52,,0)</f>
        <v>64.2</v>
      </c>
      <c r="C31">
        <f>_xlfn.XLOOKUP(A31,'COVID 2022 by state'!$B$2:$B$52,'COVID 2022 by state'!$G$2:$G$52,,0)</f>
        <v>35.9</v>
      </c>
      <c r="D31">
        <f>_xlfn.XLOOKUP(A31,'COVID 2021 by state'!$B$2:$B$52,'COVID 2021 by state'!$G$2:$G$52,,0)</f>
        <v>53.5</v>
      </c>
      <c r="E31">
        <f>_xlfn.XLOOKUP(A31,'COVID 2020 by state'!$B$2:$B$52,'COVID 2020 by state'!$G$2:$G$52,,0)</f>
        <v>100.2</v>
      </c>
    </row>
    <row r="32" spans="1:5">
      <c r="A32" t="s">
        <v>22</v>
      </c>
      <c r="B32">
        <f>_xlfn.XLOOKUP(A32,'3-year COVID by state'!$B$2:$B$52,'3-year COVID by state'!$G$2:$G$52,,0)</f>
        <v>80.2</v>
      </c>
      <c r="C32">
        <f>_xlfn.XLOOKUP(A32,'COVID 2022 by state'!$B$2:$B$52,'COVID 2022 by state'!$G$2:$G$52,,0)</f>
        <v>47</v>
      </c>
      <c r="D32">
        <f>_xlfn.XLOOKUP(A32,'COVID 2021 by state'!$B$2:$B$52,'COVID 2021 by state'!$G$2:$G$52,,0)</f>
        <v>105.2</v>
      </c>
      <c r="E32">
        <f>_xlfn.XLOOKUP(A32,'COVID 2020 by state'!$B$2:$B$52,'COVID 2020 by state'!$G$2:$G$52,,0)</f>
        <v>85.9</v>
      </c>
    </row>
    <row r="33" spans="1:5">
      <c r="A33" t="s">
        <v>23</v>
      </c>
      <c r="B33">
        <f>_xlfn.XLOOKUP(A33,'3-year COVID by state'!$B$2:$B$52,'3-year COVID by state'!$G$2:$G$52,,0)</f>
        <v>56.9</v>
      </c>
      <c r="C33">
        <f>_xlfn.XLOOKUP(A33,'COVID 2022 by state'!$B$2:$B$52,'COVID 2022 by state'!$G$2:$G$52,,0)</f>
        <v>33.299999999999997</v>
      </c>
      <c r="D33">
        <f>_xlfn.XLOOKUP(A33,'COVID 2021 by state'!$B$2:$B$52,'COVID 2021 by state'!$G$2:$G$52,,0)</f>
        <v>62.7</v>
      </c>
      <c r="E33">
        <f>_xlfn.XLOOKUP(A33,'COVID 2020 by state'!$B$2:$B$52,'COVID 2020 by state'!$G$2:$G$52,,0)</f>
        <v>71.900000000000006</v>
      </c>
    </row>
    <row r="34" spans="1:5">
      <c r="A34" t="s">
        <v>24</v>
      </c>
      <c r="B34">
        <f>_xlfn.XLOOKUP(A34,'3-year COVID by state'!$B$2:$B$52,'3-year COVID by state'!$G$2:$G$52,,0)</f>
        <v>112.3</v>
      </c>
      <c r="C34">
        <f>_xlfn.XLOOKUP(A34,'COVID 2022 by state'!$B$2:$B$52,'COVID 2022 by state'!$G$2:$G$52,,0)</f>
        <v>66.3</v>
      </c>
      <c r="D34">
        <f>_xlfn.XLOOKUP(A34,'COVID 2021 by state'!$B$2:$B$52,'COVID 2021 by state'!$G$2:$G$52,,0)</f>
        <v>143</v>
      </c>
      <c r="E34">
        <f>_xlfn.XLOOKUP(A34,'COVID 2020 by state'!$B$2:$B$52,'COVID 2020 by state'!$G$2:$G$52,,0)</f>
        <v>123.5</v>
      </c>
    </row>
    <row r="35" spans="1:5">
      <c r="A35" t="s">
        <v>25</v>
      </c>
      <c r="B35">
        <f>_xlfn.XLOOKUP(A35,'3-year COVID by state'!$B$2:$B$52,'3-year COVID by state'!$G$2:$G$52,,0)</f>
        <v>81.5</v>
      </c>
      <c r="C35">
        <f>_xlfn.XLOOKUP(A35,'COVID 2022 by state'!$B$2:$B$52,'COVID 2022 by state'!$G$2:$G$52,,0)</f>
        <v>55.7</v>
      </c>
      <c r="D35">
        <f>_xlfn.XLOOKUP(A35,'COVID 2021 by state'!$B$2:$B$52,'COVID 2021 by state'!$G$2:$G$52,,0)</f>
        <v>98.2</v>
      </c>
      <c r="E35">
        <f>_xlfn.XLOOKUP(A35,'COVID 2020 by state'!$B$2:$B$52,'COVID 2020 by state'!$G$2:$G$52,,0)</f>
        <v>87.1</v>
      </c>
    </row>
    <row r="36" spans="1:5">
      <c r="A36" t="s">
        <v>26</v>
      </c>
      <c r="B36">
        <f>_xlfn.XLOOKUP(A36,'3-year COVID by state'!$B$2:$B$52,'3-year COVID by state'!$G$2:$G$52,,0)</f>
        <v>73.599999999999994</v>
      </c>
      <c r="C36">
        <f>_xlfn.XLOOKUP(A36,'COVID 2022 by state'!$B$2:$B$52,'COVID 2022 by state'!$G$2:$G$52,,0)</f>
        <v>35.799999999999997</v>
      </c>
      <c r="D36">
        <f>_xlfn.XLOOKUP(A36,'COVID 2021 by state'!$B$2:$B$52,'COVID 2021 by state'!$G$2:$G$52,,0)</f>
        <v>107.8</v>
      </c>
      <c r="E36">
        <f>_xlfn.XLOOKUP(A36,'COVID 2020 by state'!$B$2:$B$52,'COVID 2020 by state'!$G$2:$G$52,,0)</f>
        <v>75.5</v>
      </c>
    </row>
    <row r="37" spans="1:5">
      <c r="A37" t="s">
        <v>27</v>
      </c>
      <c r="B37">
        <f>_xlfn.XLOOKUP(A37,'3-year COVID by state'!$B$2:$B$52,'3-year COVID by state'!$G$2:$G$52,,0)</f>
        <v>63.8</v>
      </c>
      <c r="C37">
        <f>_xlfn.XLOOKUP(A37,'COVID 2022 by state'!$B$2:$B$52,'COVID 2022 by state'!$G$2:$G$52,,0)</f>
        <v>36.799999999999997</v>
      </c>
      <c r="D37">
        <f>_xlfn.XLOOKUP(A37,'COVID 2021 by state'!$B$2:$B$52,'COVID 2021 by state'!$G$2:$G$52,,0)</f>
        <v>67.8</v>
      </c>
      <c r="E37">
        <f>_xlfn.XLOOKUP(A37,'COVID 2020 by state'!$B$2:$B$52,'COVID 2020 by state'!$G$2:$G$52,,0)</f>
        <v>84.4</v>
      </c>
    </row>
    <row r="38" spans="1:5">
      <c r="A38" t="s">
        <v>28</v>
      </c>
      <c r="B38">
        <f>_xlfn.XLOOKUP(A38,'3-year COVID by state'!$B$2:$B$52,'3-year COVID by state'!$G$2:$G$52,,0)</f>
        <v>97.2</v>
      </c>
      <c r="C38">
        <f>_xlfn.XLOOKUP(A38,'COVID 2022 by state'!$B$2:$B$52,'COVID 2022 by state'!$G$2:$G$52,,0)</f>
        <v>61.5</v>
      </c>
      <c r="D38">
        <f>_xlfn.XLOOKUP(A38,'COVID 2021 by state'!$B$2:$B$52,'COVID 2021 by state'!$G$2:$G$52,,0)</f>
        <v>139.6</v>
      </c>
      <c r="E38">
        <f>_xlfn.XLOOKUP(A38,'COVID 2020 by state'!$B$2:$B$52,'COVID 2020 by state'!$G$2:$G$52,,0)</f>
        <v>88.4</v>
      </c>
    </row>
    <row r="39" spans="1:5">
      <c r="A39" t="s">
        <v>29</v>
      </c>
      <c r="B39">
        <f>_xlfn.XLOOKUP(A39,'3-year COVID by state'!$B$2:$B$52,'3-year COVID by state'!$G$2:$G$52,,0)</f>
        <v>44.8</v>
      </c>
      <c r="C39">
        <f>_xlfn.XLOOKUP(A39,'COVID 2022 by state'!$B$2:$B$52,'COVID 2022 by state'!$G$2:$G$52,,0)</f>
        <v>33</v>
      </c>
      <c r="D39">
        <f>_xlfn.XLOOKUP(A39,'COVID 2021 by state'!$B$2:$B$52,'COVID 2021 by state'!$G$2:$G$52,,0)</f>
        <v>58.8</v>
      </c>
      <c r="E39">
        <f>_xlfn.XLOOKUP(A39,'COVID 2020 by state'!$B$2:$B$52,'COVID 2020 by state'!$G$2:$G$52,,0)</f>
        <v>40.9</v>
      </c>
    </row>
    <row r="40" spans="1:5">
      <c r="A40" t="s">
        <v>30</v>
      </c>
      <c r="B40">
        <f>_xlfn.XLOOKUP(A40,'3-year COVID by state'!$B$2:$B$52,'3-year COVID by state'!$G$2:$G$52,,0)</f>
        <v>85.2</v>
      </c>
      <c r="C40">
        <f>_xlfn.XLOOKUP(A40,'COVID 2022 by state'!$B$2:$B$52,'COVID 2022 by state'!$G$2:$G$52,,0)</f>
        <v>42.3</v>
      </c>
      <c r="D40">
        <f>_xlfn.XLOOKUP(A40,'COVID 2021 by state'!$B$2:$B$52,'COVID 2021 by state'!$G$2:$G$52,,0)</f>
        <v>73</v>
      </c>
      <c r="E40">
        <f>_xlfn.XLOOKUP(A40,'COVID 2020 by state'!$B$2:$B$52,'COVID 2020 by state'!$G$2:$G$52,,0)</f>
        <v>141.6</v>
      </c>
    </row>
    <row r="41" spans="1:5">
      <c r="A41" t="s">
        <v>31</v>
      </c>
      <c r="B41">
        <f>_xlfn.XLOOKUP(A41,'3-year COVID by state'!$B$2:$B$52,'3-year COVID by state'!$G$2:$G$52,,0)</f>
        <v>102.3</v>
      </c>
      <c r="C41">
        <f>_xlfn.XLOOKUP(A41,'COVID 2022 by state'!$B$2:$B$52,'COVID 2022 by state'!$G$2:$G$52,,0)</f>
        <v>63.9</v>
      </c>
      <c r="D41">
        <f>_xlfn.XLOOKUP(A41,'COVID 2021 by state'!$B$2:$B$52,'COVID 2021 by state'!$G$2:$G$52,,0)</f>
        <v>135.6</v>
      </c>
      <c r="E41">
        <f>_xlfn.XLOOKUP(A41,'COVID 2020 by state'!$B$2:$B$52,'COVID 2020 by state'!$G$2:$G$52,,0)</f>
        <v>106.2</v>
      </c>
    </row>
    <row r="42" spans="1:5">
      <c r="A42" t="s">
        <v>32</v>
      </c>
      <c r="B42">
        <f>_xlfn.XLOOKUP(A42,'3-year COVID by state'!$B$2:$B$52,'3-year COVID by state'!$G$2:$G$52,,0)</f>
        <v>88.5</v>
      </c>
      <c r="C42">
        <f>_xlfn.XLOOKUP(A42,'COVID 2022 by state'!$B$2:$B$52,'COVID 2022 by state'!$G$2:$G$52,,0)</f>
        <v>43</v>
      </c>
      <c r="D42">
        <f>_xlfn.XLOOKUP(A42,'COVID 2021 by state'!$B$2:$B$52,'COVID 2021 by state'!$G$2:$G$52,,0)</f>
        <v>84.4</v>
      </c>
      <c r="E42">
        <f>_xlfn.XLOOKUP(A42,'COVID 2020 by state'!$B$2:$B$52,'COVID 2020 by state'!$G$2:$G$52,,0)</f>
        <v>139.1</v>
      </c>
    </row>
    <row r="43" spans="1:5">
      <c r="A43" t="s">
        <v>33</v>
      </c>
      <c r="B43">
        <f>_xlfn.XLOOKUP(A43,'3-year COVID by state'!$B$2:$B$52,'3-year COVID by state'!$G$2:$G$52,,0)</f>
        <v>72.400000000000006</v>
      </c>
      <c r="C43">
        <f>_xlfn.XLOOKUP(A43,'COVID 2022 by state'!$B$2:$B$52,'COVID 2022 by state'!$G$2:$G$52,,0)</f>
        <v>49.3</v>
      </c>
      <c r="D43">
        <f>_xlfn.XLOOKUP(A43,'COVID 2021 by state'!$B$2:$B$52,'COVID 2021 by state'!$G$2:$G$52,,0)</f>
        <v>104.3</v>
      </c>
      <c r="E43">
        <f>_xlfn.XLOOKUP(A43,'COVID 2020 by state'!$B$2:$B$52,'COVID 2020 by state'!$G$2:$G$52,,0)</f>
        <v>60.4</v>
      </c>
    </row>
    <row r="44" spans="1:5">
      <c r="A44" t="s">
        <v>34</v>
      </c>
      <c r="B44">
        <f>_xlfn.XLOOKUP(A44,'3-year COVID by state'!$B$2:$B$52,'3-year COVID by state'!$G$2:$G$52,,0)</f>
        <v>77.099999999999994</v>
      </c>
      <c r="C44">
        <f>_xlfn.XLOOKUP(A44,'COVID 2022 by state'!$B$2:$B$52,'COVID 2022 by state'!$G$2:$G$52,,0)</f>
        <v>35.799999999999997</v>
      </c>
      <c r="D44">
        <f>_xlfn.XLOOKUP(A44,'COVID 2021 by state'!$B$2:$B$52,'COVID 2021 by state'!$G$2:$G$52,,0)</f>
        <v>70.2</v>
      </c>
      <c r="E44">
        <f>_xlfn.XLOOKUP(A44,'COVID 2020 by state'!$B$2:$B$52,'COVID 2020 by state'!$G$2:$G$52,,0)</f>
        <v>121.9</v>
      </c>
    </row>
    <row r="45" spans="1:5">
      <c r="A45" t="s">
        <v>35</v>
      </c>
      <c r="B45">
        <f>_xlfn.XLOOKUP(A45,'3-year COVID by state'!$B$2:$B$52,'3-year COVID by state'!$G$2:$G$52,,0)</f>
        <v>91.1</v>
      </c>
      <c r="C45">
        <f>_xlfn.XLOOKUP(A45,'COVID 2022 by state'!$B$2:$B$52,'COVID 2022 by state'!$G$2:$G$52,,0)</f>
        <v>62.5</v>
      </c>
      <c r="D45">
        <f>_xlfn.XLOOKUP(A45,'COVID 2021 by state'!$B$2:$B$52,'COVID 2021 by state'!$G$2:$G$52,,0)</f>
        <v>120</v>
      </c>
      <c r="E45">
        <f>_xlfn.XLOOKUP(A45,'COVID 2020 by state'!$B$2:$B$52,'COVID 2020 by state'!$G$2:$G$52,,0)</f>
        <v>87.3</v>
      </c>
    </row>
    <row r="46" spans="1:5">
      <c r="A46" t="s">
        <v>36</v>
      </c>
      <c r="B46">
        <f>_xlfn.XLOOKUP(A46,'3-year COVID by state'!$B$2:$B$52,'3-year COVID by state'!$G$2:$G$52,,0)</f>
        <v>111.2</v>
      </c>
      <c r="C46">
        <f>_xlfn.XLOOKUP(A46,'COVID 2022 by state'!$B$2:$B$52,'COVID 2022 by state'!$G$2:$G$52,,0)</f>
        <v>74</v>
      </c>
      <c r="D46">
        <f>_xlfn.XLOOKUP(A46,'COVID 2021 by state'!$B$2:$B$52,'COVID 2021 by state'!$G$2:$G$52,,0)</f>
        <v>154.80000000000001</v>
      </c>
      <c r="E46">
        <f>_xlfn.XLOOKUP(A46,'COVID 2020 by state'!$B$2:$B$52,'COVID 2020 by state'!$G$2:$G$52,,0)</f>
        <v>100.3</v>
      </c>
    </row>
    <row r="47" spans="1:5">
      <c r="A47" t="s">
        <v>37</v>
      </c>
      <c r="B47">
        <f>_xlfn.XLOOKUP(A47,'3-year COVID by state'!$B$2:$B$52,'3-year COVID by state'!$G$2:$G$52,,0)</f>
        <v>43.7</v>
      </c>
      <c r="C47">
        <f>_xlfn.XLOOKUP(A47,'COVID 2022 by state'!$B$2:$B$52,'COVID 2022 by state'!$G$2:$G$52,,0)</f>
        <v>36.200000000000003</v>
      </c>
      <c r="D47">
        <f>_xlfn.XLOOKUP(A47,'COVID 2021 by state'!$B$2:$B$52,'COVID 2021 by state'!$G$2:$G$52,,0)</f>
        <v>67.5</v>
      </c>
      <c r="E47">
        <f>_xlfn.XLOOKUP(A47,'COVID 2020 by state'!$B$2:$B$52,'COVID 2020 by state'!$G$2:$G$52,,0)</f>
        <v>26</v>
      </c>
    </row>
    <row r="48" spans="1:5">
      <c r="A48" t="s">
        <v>38</v>
      </c>
      <c r="B48">
        <f>_xlfn.XLOOKUP(A48,'3-year COVID by state'!$B$2:$B$52,'3-year COVID by state'!$G$2:$G$52,,0)</f>
        <v>80.5</v>
      </c>
      <c r="C48">
        <f>_xlfn.XLOOKUP(A48,'COVID 2022 by state'!$B$2:$B$52,'COVID 2022 by state'!$G$2:$G$52,,0)</f>
        <v>49.6</v>
      </c>
      <c r="D48">
        <f>_xlfn.XLOOKUP(A48,'COVID 2021 by state'!$B$2:$B$52,'COVID 2021 by state'!$G$2:$G$52,,0)</f>
        <v>100.6</v>
      </c>
      <c r="E48">
        <f>_xlfn.XLOOKUP(A48,'COVID 2020 by state'!$B$2:$B$52,'COVID 2020 by state'!$G$2:$G$52,,0)</f>
        <v>88.1</v>
      </c>
    </row>
    <row r="49" spans="1:5">
      <c r="A49" t="s">
        <v>39</v>
      </c>
      <c r="B49">
        <f>_xlfn.XLOOKUP(A49,'3-year COVID by state'!$B$2:$B$52,'3-year COVID by state'!$G$2:$G$52,,0)</f>
        <v>69.599999999999994</v>
      </c>
      <c r="C49">
        <f>_xlfn.XLOOKUP(A49,'COVID 2022 by state'!$B$2:$B$52,'COVID 2022 by state'!$G$2:$G$52,,0)</f>
        <v>36.799999999999997</v>
      </c>
      <c r="D49">
        <f>_xlfn.XLOOKUP(A49,'COVID 2021 by state'!$B$2:$B$52,'COVID 2021 by state'!$G$2:$G$52,,0)</f>
        <v>66.3</v>
      </c>
      <c r="E49">
        <f>_xlfn.XLOOKUP(A49,'COVID 2020 by state'!$B$2:$B$52,'COVID 2020 by state'!$G$2:$G$52,,0)</f>
        <v>104.3</v>
      </c>
    </row>
    <row r="50" spans="1:5">
      <c r="A50" t="s">
        <v>40</v>
      </c>
      <c r="B50">
        <f>_xlfn.XLOOKUP(A50,'3-year COVID by state'!$B$2:$B$52,'3-year COVID by state'!$G$2:$G$52,,0)</f>
        <v>90.4</v>
      </c>
      <c r="C50">
        <f>_xlfn.XLOOKUP(A50,'COVID 2022 by state'!$B$2:$B$52,'COVID 2022 by state'!$G$2:$G$52,,0)</f>
        <v>54.2</v>
      </c>
      <c r="D50">
        <f>_xlfn.XLOOKUP(A50,'COVID 2021 by state'!$B$2:$B$52,'COVID 2021 by state'!$G$2:$G$52,,0)</f>
        <v>135.69999999999999</v>
      </c>
      <c r="E50">
        <f>_xlfn.XLOOKUP(A50,'COVID 2020 by state'!$B$2:$B$52,'COVID 2020 by state'!$G$2:$G$52,,0)</f>
        <v>77.7</v>
      </c>
    </row>
    <row r="51" spans="1:5">
      <c r="A51" t="s">
        <v>41</v>
      </c>
      <c r="B51">
        <f>_xlfn.XLOOKUP(A51,'3-year COVID by state'!$B$2:$B$52,'3-year COVID by state'!$G$2:$G$52,,0)</f>
        <v>81.2</v>
      </c>
      <c r="C51">
        <f>_xlfn.XLOOKUP(A51,'COVID 2022 by state'!$B$2:$B$52,'COVID 2022 by state'!$G$2:$G$52,,0)</f>
        <v>41.9</v>
      </c>
      <c r="D51">
        <f>_xlfn.XLOOKUP(A51,'COVID 2021 by state'!$B$2:$B$52,'COVID 2021 by state'!$G$2:$G$52,,0)</f>
        <v>69.099999999999994</v>
      </c>
      <c r="E51">
        <f>_xlfn.XLOOKUP(A51,'COVID 2020 by state'!$B$2:$B$52,'COVID 2020 by state'!$G$2:$G$52,,0)</f>
        <v>127</v>
      </c>
    </row>
    <row r="52" spans="1:5">
      <c r="A52" t="s">
        <v>42</v>
      </c>
      <c r="B52">
        <f>_xlfn.XLOOKUP(A52,'3-year COVID by state'!$B$2:$B$52,'3-year COVID by state'!$G$2:$G$52,,0)</f>
        <v>95.9</v>
      </c>
      <c r="C52">
        <f>_xlfn.XLOOKUP(A52,'COVID 2022 by state'!$B$2:$B$52,'COVID 2022 by state'!$G$2:$G$52,,0)</f>
        <v>64.7</v>
      </c>
      <c r="D52">
        <f>_xlfn.XLOOKUP(A52,'COVID 2021 by state'!$B$2:$B$52,'COVID 2021 by state'!$G$2:$G$52,,0)</f>
        <v>141.1</v>
      </c>
      <c r="E52">
        <f>_xlfn.XLOOKUP(A52,'COVID 2020 by state'!$B$2:$B$52,'COVID 2020 by state'!$G$2:$G$52,,0)</f>
        <v>80.3</v>
      </c>
    </row>
    <row r="53" spans="1:5">
      <c r="A53" t="s">
        <v>43</v>
      </c>
      <c r="B53">
        <f>_xlfn.XLOOKUP(A53,'3-year COVID by state'!$B$2:$B$52,'3-year COVID by state'!$G$2:$G$52,,0)</f>
        <v>102.9</v>
      </c>
      <c r="C53">
        <f>_xlfn.XLOOKUP(A53,'COVID 2022 by state'!$B$2:$B$52,'COVID 2022 by state'!$G$2:$G$52,,0)</f>
        <v>51.7</v>
      </c>
      <c r="D53">
        <f>_xlfn.XLOOKUP(A53,'COVID 2021 by state'!$B$2:$B$52,'COVID 2021 by state'!$G$2:$G$52,,0)</f>
        <v>149.4</v>
      </c>
      <c r="E53">
        <f>_xlfn.XLOOKUP(A53,'COVID 2020 by state'!$B$2:$B$52,'COVID 2020 by state'!$G$2:$G$52,,0)</f>
        <v>105.2</v>
      </c>
    </row>
    <row r="54" spans="1:5">
      <c r="A54" t="s">
        <v>44</v>
      </c>
      <c r="B54">
        <f>_xlfn.XLOOKUP(A54,'3-year COVID by state'!$B$2:$B$52,'3-year COVID by state'!$G$2:$G$52,,0)</f>
        <v>54.1</v>
      </c>
      <c r="C54">
        <f>_xlfn.XLOOKUP(A54,'COVID 2022 by state'!$B$2:$B$52,'COVID 2022 by state'!$G$2:$G$52,,0)</f>
        <v>35.200000000000003</v>
      </c>
      <c r="D54">
        <f>_xlfn.XLOOKUP(A54,'COVID 2021 by state'!$B$2:$B$52,'COVID 2021 by state'!$G$2:$G$52,,0)</f>
        <v>78</v>
      </c>
      <c r="E54">
        <f>_xlfn.XLOOKUP(A54,'COVID 2020 by state'!$B$2:$B$52,'COVID 2020 by state'!$G$2:$G$52,,0)</f>
        <v>48.6</v>
      </c>
    </row>
    <row r="55" spans="1:5">
      <c r="A55" t="s">
        <v>45</v>
      </c>
      <c r="B55">
        <f>_xlfn.XLOOKUP(A55,'3-year COVID by state'!$B$2:$B$52,'3-year COVID by state'!$G$2:$G$52,,0)</f>
        <v>24</v>
      </c>
      <c r="C55">
        <f>_xlfn.XLOOKUP(A55,'COVID 2022 by state'!$B$2:$B$52,'COVID 2022 by state'!$G$2:$G$52,,0)</f>
        <v>26.7</v>
      </c>
      <c r="D55">
        <f>_xlfn.XLOOKUP(A55,'COVID 2021 by state'!$B$2:$B$52,'COVID 2021 by state'!$G$2:$G$52,,0)</f>
        <v>29.4</v>
      </c>
      <c r="E55">
        <f>_xlfn.XLOOKUP(A55,'COVID 2020 by state'!$B$2:$B$52,'COVID 2020 by state'!$G$2:$G$52,,0)</f>
        <v>16</v>
      </c>
    </row>
    <row r="56" spans="1:5">
      <c r="A56" t="s">
        <v>46</v>
      </c>
      <c r="B56">
        <f>_xlfn.XLOOKUP(A56,'3-year COVID by state'!$B$2:$B$52,'3-year COVID by state'!$G$2:$G$52,,0)</f>
        <v>64.099999999999994</v>
      </c>
      <c r="C56">
        <f>_xlfn.XLOOKUP(A56,'COVID 2022 by state'!$B$2:$B$52,'COVID 2022 by state'!$G$2:$G$52,,0)</f>
        <v>47.3</v>
      </c>
      <c r="D56">
        <f>_xlfn.XLOOKUP(A56,'COVID 2021 by state'!$B$2:$B$52,'COVID 2021 by state'!$G$2:$G$52,,0)</f>
        <v>86.7</v>
      </c>
      <c r="E56">
        <f>_xlfn.XLOOKUP(A56,'COVID 2020 by state'!$B$2:$B$52,'COVID 2020 by state'!$G$2:$G$52,,0)</f>
        <v>56.3</v>
      </c>
    </row>
    <row r="57" spans="1:5">
      <c r="A57" t="s">
        <v>47</v>
      </c>
      <c r="B57">
        <f>_xlfn.XLOOKUP(A57,'3-year COVID by state'!$B$2:$B$52,'3-year COVID by state'!$G$2:$G$52,,0)</f>
        <v>44</v>
      </c>
      <c r="C57">
        <f>_xlfn.XLOOKUP(A57,'COVID 2022 by state'!$B$2:$B$52,'COVID 2022 by state'!$G$2:$G$52,,0)</f>
        <v>33.799999999999997</v>
      </c>
      <c r="D57">
        <f>_xlfn.XLOOKUP(A57,'COVID 2021 by state'!$B$2:$B$52,'COVID 2021 by state'!$G$2:$G$52,,0)</f>
        <v>60.4</v>
      </c>
      <c r="E57">
        <f>_xlfn.XLOOKUP(A57,'COVID 2020 by state'!$B$2:$B$52,'COVID 2020 by state'!$G$2:$G$52,,0)</f>
        <v>36.700000000000003</v>
      </c>
    </row>
    <row r="58" spans="1:5">
      <c r="A58" t="s">
        <v>48</v>
      </c>
      <c r="B58">
        <f>_xlfn.XLOOKUP(A58,'3-year COVID by state'!$B$2:$B$52,'3-year COVID by state'!$G$2:$G$52,,0)</f>
        <v>92.1</v>
      </c>
      <c r="C58">
        <f>_xlfn.XLOOKUP(A58,'COVID 2022 by state'!$B$2:$B$52,'COVID 2022 by state'!$G$2:$G$52,,0)</f>
        <v>74</v>
      </c>
      <c r="D58">
        <f>_xlfn.XLOOKUP(A58,'COVID 2021 by state'!$B$2:$B$52,'COVID 2021 by state'!$G$2:$G$52,,0)</f>
        <v>143.1</v>
      </c>
      <c r="E58">
        <f>_xlfn.XLOOKUP(A58,'COVID 2020 by state'!$B$2:$B$52,'COVID 2020 by state'!$G$2:$G$52,,0)</f>
        <v>56.2</v>
      </c>
    </row>
    <row r="59" spans="1:5">
      <c r="A59" t="s">
        <v>49</v>
      </c>
      <c r="B59">
        <f>_xlfn.XLOOKUP(A59,'3-year COVID by state'!$B$2:$B$52,'3-year COVID by state'!$G$2:$G$52,,0)</f>
        <v>60.2</v>
      </c>
      <c r="C59">
        <f>_xlfn.XLOOKUP(A59,'COVID 2022 by state'!$B$2:$B$52,'COVID 2022 by state'!$G$2:$G$52,,0)</f>
        <v>38.299999999999997</v>
      </c>
      <c r="D59">
        <f>_xlfn.XLOOKUP(A59,'COVID 2021 by state'!$B$2:$B$52,'COVID 2021 by state'!$G$2:$G$52,,0)</f>
        <v>69.599999999999994</v>
      </c>
      <c r="E59">
        <f>_xlfn.XLOOKUP(A59,'COVID 2020 by state'!$B$2:$B$52,'COVID 2020 by state'!$G$2:$G$52,,0)</f>
        <v>70.2</v>
      </c>
    </row>
    <row r="60" spans="1:5">
      <c r="A60" t="s">
        <v>50</v>
      </c>
      <c r="B60">
        <f>_xlfn.XLOOKUP(A60,'3-year COVID by state'!$B$2:$B$52,'3-year COVID by state'!$G$2:$G$52,,0)</f>
        <v>82.8</v>
      </c>
      <c r="C60">
        <f>_xlfn.XLOOKUP(A60,'COVID 2022 by state'!$B$2:$B$52,'COVID 2022 by state'!$G$2:$G$52,,0)</f>
        <v>42.2</v>
      </c>
      <c r="D60">
        <f>_xlfn.XLOOKUP(A60,'COVID 2021 by state'!$B$2:$B$52,'COVID 2021 by state'!$G$2:$G$52,,0)</f>
        <v>139.30000000000001</v>
      </c>
      <c r="E60">
        <f>_xlfn.XLOOKUP(A60,'COVID 2020 by state'!$B$2:$B$52,'COVID 2020 by state'!$G$2:$G$52,,0)</f>
        <v>63.1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E1A4D-E470-4412-88C4-47FC8647885B}">
  <sheetPr>
    <tabColor theme="5" tint="0.39997558519241921"/>
  </sheetPr>
  <dimension ref="A1:J1143"/>
  <sheetViews>
    <sheetView workbookViewId="0">
      <selection activeCell="I59" sqref="I59"/>
    </sheetView>
  </sheetViews>
  <sheetFormatPr defaultRowHeight="14.5"/>
  <sheetData>
    <row r="1" spans="1:10">
      <c r="A1" t="s">
        <v>140</v>
      </c>
      <c r="B1" t="s">
        <v>139</v>
      </c>
      <c r="C1" t="s">
        <v>138</v>
      </c>
      <c r="D1" t="s">
        <v>0</v>
      </c>
      <c r="E1" t="s">
        <v>137</v>
      </c>
      <c r="F1" s="89" t="s">
        <v>136</v>
      </c>
      <c r="G1" s="89" t="s">
        <v>135</v>
      </c>
      <c r="H1" t="s">
        <v>134</v>
      </c>
      <c r="I1" t="s">
        <v>133</v>
      </c>
      <c r="J1" t="s">
        <v>132</v>
      </c>
    </row>
    <row r="2" spans="1:10">
      <c r="B2" t="s">
        <v>1</v>
      </c>
      <c r="C2">
        <v>1</v>
      </c>
      <c r="D2">
        <v>2020</v>
      </c>
      <c r="E2">
        <v>2020</v>
      </c>
      <c r="F2" s="89" t="s">
        <v>125</v>
      </c>
      <c r="G2" s="89" t="s">
        <v>124</v>
      </c>
      <c r="H2">
        <v>43</v>
      </c>
      <c r="I2">
        <v>650546</v>
      </c>
      <c r="J2">
        <v>6.6</v>
      </c>
    </row>
    <row r="3" spans="1:10">
      <c r="B3" t="s">
        <v>1</v>
      </c>
      <c r="C3">
        <v>1</v>
      </c>
      <c r="D3">
        <v>2020</v>
      </c>
      <c r="E3">
        <v>2020</v>
      </c>
      <c r="F3" s="89" t="s">
        <v>123</v>
      </c>
      <c r="G3" s="89" t="s">
        <v>122</v>
      </c>
      <c r="H3">
        <v>113</v>
      </c>
      <c r="I3">
        <v>596362</v>
      </c>
      <c r="J3">
        <v>18.899999999999999</v>
      </c>
    </row>
    <row r="4" spans="1:10">
      <c r="B4" t="s">
        <v>1</v>
      </c>
      <c r="C4">
        <v>1</v>
      </c>
      <c r="D4">
        <v>2020</v>
      </c>
      <c r="E4">
        <v>2020</v>
      </c>
      <c r="F4" s="89" t="s">
        <v>121</v>
      </c>
      <c r="G4" s="89" t="s">
        <v>120</v>
      </c>
      <c r="H4">
        <v>369</v>
      </c>
      <c r="I4">
        <v>608174</v>
      </c>
      <c r="J4">
        <v>60.7</v>
      </c>
    </row>
    <row r="5" spans="1:10">
      <c r="B5" t="s">
        <v>1</v>
      </c>
      <c r="C5">
        <v>1</v>
      </c>
      <c r="D5">
        <v>2020</v>
      </c>
      <c r="E5">
        <v>2020</v>
      </c>
      <c r="F5" s="89" t="s">
        <v>118</v>
      </c>
      <c r="G5" s="89" t="s">
        <v>117</v>
      </c>
      <c r="H5">
        <v>883</v>
      </c>
      <c r="I5">
        <v>657281</v>
      </c>
      <c r="J5">
        <v>134.30000000000001</v>
      </c>
    </row>
    <row r="6" spans="1:10">
      <c r="B6" t="s">
        <v>1</v>
      </c>
      <c r="C6">
        <v>1</v>
      </c>
      <c r="D6">
        <v>2020</v>
      </c>
      <c r="E6">
        <v>2020</v>
      </c>
      <c r="F6" s="89" t="s">
        <v>116</v>
      </c>
      <c r="G6" s="89" t="s">
        <v>115</v>
      </c>
      <c r="H6">
        <v>1682</v>
      </c>
      <c r="I6">
        <v>517717</v>
      </c>
      <c r="J6">
        <v>324.89999999999998</v>
      </c>
    </row>
    <row r="7" spans="1:10">
      <c r="B7" t="s">
        <v>1</v>
      </c>
      <c r="C7">
        <v>1</v>
      </c>
      <c r="D7">
        <v>2020</v>
      </c>
      <c r="E7">
        <v>2020</v>
      </c>
      <c r="F7" s="89" t="s">
        <v>114</v>
      </c>
      <c r="G7" s="89" t="s">
        <v>113</v>
      </c>
      <c r="H7">
        <v>1881</v>
      </c>
      <c r="I7">
        <v>263668</v>
      </c>
      <c r="J7">
        <v>713.4</v>
      </c>
    </row>
    <row r="8" spans="1:10">
      <c r="B8" t="s">
        <v>1</v>
      </c>
      <c r="C8">
        <v>1</v>
      </c>
      <c r="D8">
        <v>2020</v>
      </c>
      <c r="E8">
        <v>2020</v>
      </c>
      <c r="F8" s="89" t="s">
        <v>112</v>
      </c>
      <c r="G8" s="89" t="s">
        <v>111</v>
      </c>
      <c r="H8">
        <v>1563</v>
      </c>
      <c r="I8">
        <v>92859</v>
      </c>
      <c r="J8">
        <v>1683.2</v>
      </c>
    </row>
    <row r="9" spans="1:10">
      <c r="B9" t="s">
        <v>1</v>
      </c>
      <c r="C9">
        <v>1</v>
      </c>
      <c r="D9">
        <v>2021</v>
      </c>
      <c r="E9">
        <v>2021</v>
      </c>
      <c r="F9" s="89" t="s">
        <v>127</v>
      </c>
      <c r="G9" s="89" t="s">
        <v>126</v>
      </c>
      <c r="H9">
        <v>30</v>
      </c>
      <c r="I9">
        <v>652715</v>
      </c>
      <c r="J9">
        <v>4.5999999999999996</v>
      </c>
    </row>
    <row r="10" spans="1:10">
      <c r="B10" t="s">
        <v>1</v>
      </c>
      <c r="C10">
        <v>1</v>
      </c>
      <c r="D10">
        <v>2021</v>
      </c>
      <c r="E10">
        <v>2021</v>
      </c>
      <c r="F10" s="89" t="s">
        <v>125</v>
      </c>
      <c r="G10" s="89" t="s">
        <v>124</v>
      </c>
      <c r="H10">
        <v>164</v>
      </c>
      <c r="I10">
        <v>656423</v>
      </c>
      <c r="J10">
        <v>25</v>
      </c>
    </row>
    <row r="11" spans="1:10">
      <c r="B11" t="s">
        <v>1</v>
      </c>
      <c r="C11">
        <v>1</v>
      </c>
      <c r="D11">
        <v>2021</v>
      </c>
      <c r="E11">
        <v>2021</v>
      </c>
      <c r="F11" s="89" t="s">
        <v>123</v>
      </c>
      <c r="G11" s="89" t="s">
        <v>122</v>
      </c>
      <c r="H11">
        <v>442</v>
      </c>
      <c r="I11">
        <v>621325</v>
      </c>
      <c r="J11">
        <v>71.099999999999994</v>
      </c>
    </row>
    <row r="12" spans="1:10">
      <c r="B12" t="s">
        <v>1</v>
      </c>
      <c r="C12">
        <v>1</v>
      </c>
      <c r="D12">
        <v>2021</v>
      </c>
      <c r="E12">
        <v>2021</v>
      </c>
      <c r="F12" s="89" t="s">
        <v>121</v>
      </c>
      <c r="G12" s="89" t="s">
        <v>120</v>
      </c>
      <c r="H12">
        <v>978</v>
      </c>
      <c r="I12">
        <v>622194</v>
      </c>
      <c r="J12">
        <v>157.19999999999999</v>
      </c>
    </row>
    <row r="13" spans="1:10">
      <c r="B13" t="s">
        <v>1</v>
      </c>
      <c r="C13">
        <v>1</v>
      </c>
      <c r="D13">
        <v>2021</v>
      </c>
      <c r="E13">
        <v>2021</v>
      </c>
      <c r="F13" s="89" t="s">
        <v>118</v>
      </c>
      <c r="G13" s="89" t="s">
        <v>117</v>
      </c>
      <c r="H13">
        <v>1901</v>
      </c>
      <c r="I13">
        <v>672373</v>
      </c>
      <c r="J13">
        <v>282.7</v>
      </c>
    </row>
    <row r="14" spans="1:10">
      <c r="B14" t="s">
        <v>1</v>
      </c>
      <c r="C14">
        <v>1</v>
      </c>
      <c r="D14">
        <v>2021</v>
      </c>
      <c r="E14">
        <v>2021</v>
      </c>
      <c r="F14" s="89" t="s">
        <v>116</v>
      </c>
      <c r="G14" s="89" t="s">
        <v>115</v>
      </c>
      <c r="H14">
        <v>2523</v>
      </c>
      <c r="I14">
        <v>541944</v>
      </c>
      <c r="J14">
        <v>465.5</v>
      </c>
    </row>
    <row r="15" spans="1:10">
      <c r="B15" t="s">
        <v>1</v>
      </c>
      <c r="C15">
        <v>1</v>
      </c>
      <c r="D15">
        <v>2021</v>
      </c>
      <c r="E15">
        <v>2021</v>
      </c>
      <c r="F15" s="89" t="s">
        <v>114</v>
      </c>
      <c r="G15" s="89" t="s">
        <v>113</v>
      </c>
      <c r="H15">
        <v>2167</v>
      </c>
      <c r="I15">
        <v>261671</v>
      </c>
      <c r="J15">
        <v>828.1</v>
      </c>
    </row>
    <row r="16" spans="1:10">
      <c r="B16" t="s">
        <v>1</v>
      </c>
      <c r="C16">
        <v>1</v>
      </c>
      <c r="D16">
        <v>2021</v>
      </c>
      <c r="E16">
        <v>2021</v>
      </c>
      <c r="F16" s="89" t="s">
        <v>112</v>
      </c>
      <c r="G16" s="89" t="s">
        <v>111</v>
      </c>
      <c r="H16">
        <v>1283</v>
      </c>
      <c r="I16">
        <v>85202</v>
      </c>
      <c r="J16">
        <v>1505.8</v>
      </c>
    </row>
    <row r="17" spans="2:10">
      <c r="B17" t="s">
        <v>1</v>
      </c>
      <c r="C17">
        <v>1</v>
      </c>
      <c r="D17" t="s">
        <v>181</v>
      </c>
      <c r="E17">
        <v>2022</v>
      </c>
      <c r="F17" s="89" t="s">
        <v>125</v>
      </c>
      <c r="G17" s="89" t="s">
        <v>124</v>
      </c>
      <c r="H17">
        <v>26</v>
      </c>
      <c r="I17">
        <v>656423</v>
      </c>
      <c r="J17">
        <v>4</v>
      </c>
    </row>
    <row r="18" spans="2:10">
      <c r="B18" t="s">
        <v>1</v>
      </c>
      <c r="C18">
        <v>1</v>
      </c>
      <c r="D18" t="s">
        <v>181</v>
      </c>
      <c r="E18">
        <v>2022</v>
      </c>
      <c r="F18" s="89" t="s">
        <v>123</v>
      </c>
      <c r="G18" s="89" t="s">
        <v>122</v>
      </c>
      <c r="H18">
        <v>55</v>
      </c>
      <c r="I18">
        <v>621325</v>
      </c>
      <c r="J18">
        <v>8.9</v>
      </c>
    </row>
    <row r="19" spans="2:10">
      <c r="B19" t="s">
        <v>1</v>
      </c>
      <c r="C19">
        <v>1</v>
      </c>
      <c r="D19" t="s">
        <v>181</v>
      </c>
      <c r="E19">
        <v>2022</v>
      </c>
      <c r="F19" s="89" t="s">
        <v>121</v>
      </c>
      <c r="G19" s="89" t="s">
        <v>120</v>
      </c>
      <c r="H19">
        <v>231</v>
      </c>
      <c r="I19">
        <v>622194</v>
      </c>
      <c r="J19">
        <v>37.1</v>
      </c>
    </row>
    <row r="20" spans="2:10">
      <c r="B20" t="s">
        <v>1</v>
      </c>
      <c r="C20">
        <v>1</v>
      </c>
      <c r="D20" t="s">
        <v>181</v>
      </c>
      <c r="E20">
        <v>2022</v>
      </c>
      <c r="F20" s="89" t="s">
        <v>118</v>
      </c>
      <c r="G20" s="89" t="s">
        <v>117</v>
      </c>
      <c r="H20">
        <v>586</v>
      </c>
      <c r="I20">
        <v>672373</v>
      </c>
      <c r="J20">
        <v>87.2</v>
      </c>
    </row>
    <row r="21" spans="2:10">
      <c r="B21" t="s">
        <v>1</v>
      </c>
      <c r="C21">
        <v>1</v>
      </c>
      <c r="D21" t="s">
        <v>181</v>
      </c>
      <c r="E21">
        <v>2022</v>
      </c>
      <c r="F21" s="89" t="s">
        <v>116</v>
      </c>
      <c r="G21" s="89" t="s">
        <v>115</v>
      </c>
      <c r="H21">
        <v>927</v>
      </c>
      <c r="I21">
        <v>541944</v>
      </c>
      <c r="J21">
        <v>171.1</v>
      </c>
    </row>
    <row r="22" spans="2:10">
      <c r="B22" t="s">
        <v>1</v>
      </c>
      <c r="C22">
        <v>1</v>
      </c>
      <c r="D22" t="s">
        <v>181</v>
      </c>
      <c r="E22">
        <v>2022</v>
      </c>
      <c r="F22" s="89" t="s">
        <v>114</v>
      </c>
      <c r="G22" s="89" t="s">
        <v>113</v>
      </c>
      <c r="H22">
        <v>1024</v>
      </c>
      <c r="I22">
        <v>261671</v>
      </c>
      <c r="J22">
        <v>391.3</v>
      </c>
    </row>
    <row r="23" spans="2:10">
      <c r="B23" t="s">
        <v>1</v>
      </c>
      <c r="C23">
        <v>1</v>
      </c>
      <c r="D23" t="s">
        <v>181</v>
      </c>
      <c r="E23">
        <v>2022</v>
      </c>
      <c r="F23" s="89" t="s">
        <v>112</v>
      </c>
      <c r="G23" s="89" t="s">
        <v>111</v>
      </c>
      <c r="H23">
        <v>728</v>
      </c>
      <c r="I23">
        <v>85202</v>
      </c>
      <c r="J23">
        <v>854.4</v>
      </c>
    </row>
    <row r="24" spans="2:10">
      <c r="B24" t="s">
        <v>2</v>
      </c>
      <c r="C24">
        <v>2</v>
      </c>
      <c r="D24">
        <v>2020</v>
      </c>
      <c r="E24">
        <v>2020</v>
      </c>
      <c r="F24" s="89" t="s">
        <v>123</v>
      </c>
      <c r="G24" s="89" t="s">
        <v>122</v>
      </c>
      <c r="H24">
        <v>10</v>
      </c>
      <c r="I24">
        <v>98141</v>
      </c>
      <c r="J24" t="s">
        <v>119</v>
      </c>
    </row>
    <row r="25" spans="2:10">
      <c r="B25" t="s">
        <v>2</v>
      </c>
      <c r="C25">
        <v>2</v>
      </c>
      <c r="D25">
        <v>2020</v>
      </c>
      <c r="E25">
        <v>2020</v>
      </c>
      <c r="F25" s="89" t="s">
        <v>118</v>
      </c>
      <c r="G25" s="89" t="s">
        <v>117</v>
      </c>
      <c r="H25">
        <v>29</v>
      </c>
      <c r="I25">
        <v>91536</v>
      </c>
      <c r="J25">
        <v>31.7</v>
      </c>
    </row>
    <row r="26" spans="2:10">
      <c r="B26" t="s">
        <v>2</v>
      </c>
      <c r="C26">
        <v>2</v>
      </c>
      <c r="D26">
        <v>2020</v>
      </c>
      <c r="E26">
        <v>2020</v>
      </c>
      <c r="F26" s="89" t="s">
        <v>116</v>
      </c>
      <c r="G26" s="89" t="s">
        <v>115</v>
      </c>
      <c r="H26">
        <v>61</v>
      </c>
      <c r="I26">
        <v>64158</v>
      </c>
      <c r="J26">
        <v>95.1</v>
      </c>
    </row>
    <row r="27" spans="2:10">
      <c r="B27" t="s">
        <v>2</v>
      </c>
      <c r="C27">
        <v>2</v>
      </c>
      <c r="D27">
        <v>2020</v>
      </c>
      <c r="E27">
        <v>2020</v>
      </c>
      <c r="F27" s="89" t="s">
        <v>114</v>
      </c>
      <c r="G27" s="89" t="s">
        <v>113</v>
      </c>
      <c r="H27">
        <v>67</v>
      </c>
      <c r="I27">
        <v>24379</v>
      </c>
      <c r="J27">
        <v>274.8</v>
      </c>
    </row>
    <row r="28" spans="2:10">
      <c r="B28" t="s">
        <v>2</v>
      </c>
      <c r="C28">
        <v>2</v>
      </c>
      <c r="D28">
        <v>2020</v>
      </c>
      <c r="E28">
        <v>2020</v>
      </c>
      <c r="F28" s="89" t="s">
        <v>112</v>
      </c>
      <c r="G28" s="89" t="s">
        <v>111</v>
      </c>
      <c r="H28">
        <v>52</v>
      </c>
      <c r="I28">
        <v>7339</v>
      </c>
      <c r="J28">
        <v>708.5</v>
      </c>
    </row>
    <row r="29" spans="2:10">
      <c r="B29" t="s">
        <v>2</v>
      </c>
      <c r="C29">
        <v>2</v>
      </c>
      <c r="D29">
        <v>2021</v>
      </c>
      <c r="E29">
        <v>2021</v>
      </c>
      <c r="F29" s="89" t="s">
        <v>125</v>
      </c>
      <c r="G29" s="89" t="s">
        <v>124</v>
      </c>
      <c r="H29">
        <v>26</v>
      </c>
      <c r="I29">
        <v>113554</v>
      </c>
      <c r="J29">
        <v>22.9</v>
      </c>
    </row>
    <row r="30" spans="2:10">
      <c r="B30" t="s">
        <v>2</v>
      </c>
      <c r="C30">
        <v>2</v>
      </c>
      <c r="D30">
        <v>2021</v>
      </c>
      <c r="E30">
        <v>2021</v>
      </c>
      <c r="F30" s="89" t="s">
        <v>123</v>
      </c>
      <c r="G30" s="89" t="s">
        <v>122</v>
      </c>
      <c r="H30">
        <v>43</v>
      </c>
      <c r="I30">
        <v>101657</v>
      </c>
      <c r="J30">
        <v>42.3</v>
      </c>
    </row>
    <row r="31" spans="2:10">
      <c r="B31" t="s">
        <v>2</v>
      </c>
      <c r="C31">
        <v>2</v>
      </c>
      <c r="D31">
        <v>2021</v>
      </c>
      <c r="E31">
        <v>2021</v>
      </c>
      <c r="F31" s="89" t="s">
        <v>121</v>
      </c>
      <c r="G31" s="89" t="s">
        <v>120</v>
      </c>
      <c r="H31">
        <v>84</v>
      </c>
      <c r="I31">
        <v>83163</v>
      </c>
      <c r="J31">
        <v>101</v>
      </c>
    </row>
    <row r="32" spans="2:10">
      <c r="B32" t="s">
        <v>2</v>
      </c>
      <c r="C32">
        <v>2</v>
      </c>
      <c r="D32">
        <v>2021</v>
      </c>
      <c r="E32">
        <v>2021</v>
      </c>
      <c r="F32" s="89" t="s">
        <v>118</v>
      </c>
      <c r="G32" s="89" t="s">
        <v>117</v>
      </c>
      <c r="H32">
        <v>142</v>
      </c>
      <c r="I32">
        <v>90376</v>
      </c>
      <c r="J32">
        <v>157.1</v>
      </c>
    </row>
    <row r="33" spans="2:10">
      <c r="B33" t="s">
        <v>2</v>
      </c>
      <c r="C33">
        <v>2</v>
      </c>
      <c r="D33">
        <v>2021</v>
      </c>
      <c r="E33">
        <v>2021</v>
      </c>
      <c r="F33" s="89" t="s">
        <v>116</v>
      </c>
      <c r="G33" s="89" t="s">
        <v>115</v>
      </c>
      <c r="H33">
        <v>212</v>
      </c>
      <c r="I33">
        <v>66426</v>
      </c>
      <c r="J33">
        <v>319.2</v>
      </c>
    </row>
    <row r="34" spans="2:10">
      <c r="B34" t="s">
        <v>2</v>
      </c>
      <c r="C34">
        <v>2</v>
      </c>
      <c r="D34">
        <v>2021</v>
      </c>
      <c r="E34">
        <v>2021</v>
      </c>
      <c r="F34" s="89" t="s">
        <v>114</v>
      </c>
      <c r="G34" s="89" t="s">
        <v>113</v>
      </c>
      <c r="H34">
        <v>162</v>
      </c>
      <c r="I34">
        <v>24499</v>
      </c>
      <c r="J34">
        <v>661.3</v>
      </c>
    </row>
    <row r="35" spans="2:10">
      <c r="B35" t="s">
        <v>2</v>
      </c>
      <c r="C35">
        <v>2</v>
      </c>
      <c r="D35">
        <v>2021</v>
      </c>
      <c r="E35">
        <v>2021</v>
      </c>
      <c r="F35" s="89" t="s">
        <v>112</v>
      </c>
      <c r="G35" s="89" t="s">
        <v>111</v>
      </c>
      <c r="H35">
        <v>92</v>
      </c>
      <c r="I35">
        <v>6738</v>
      </c>
      <c r="J35">
        <v>1365.4</v>
      </c>
    </row>
    <row r="36" spans="2:10">
      <c r="B36" t="s">
        <v>2</v>
      </c>
      <c r="C36">
        <v>2</v>
      </c>
      <c r="D36" t="s">
        <v>181</v>
      </c>
      <c r="E36">
        <v>2022</v>
      </c>
      <c r="F36" s="89" t="s">
        <v>121</v>
      </c>
      <c r="G36" s="89" t="s">
        <v>120</v>
      </c>
      <c r="H36">
        <v>17</v>
      </c>
      <c r="I36">
        <v>83163</v>
      </c>
      <c r="J36" t="s">
        <v>119</v>
      </c>
    </row>
    <row r="37" spans="2:10">
      <c r="B37" t="s">
        <v>2</v>
      </c>
      <c r="C37">
        <v>2</v>
      </c>
      <c r="D37" t="s">
        <v>181</v>
      </c>
      <c r="E37">
        <v>2022</v>
      </c>
      <c r="F37" s="89" t="s">
        <v>118</v>
      </c>
      <c r="G37" s="89" t="s">
        <v>117</v>
      </c>
      <c r="H37">
        <v>31</v>
      </c>
      <c r="I37">
        <v>90376</v>
      </c>
      <c r="J37">
        <v>34.299999999999997</v>
      </c>
    </row>
    <row r="38" spans="2:10">
      <c r="B38" t="s">
        <v>2</v>
      </c>
      <c r="C38">
        <v>2</v>
      </c>
      <c r="D38" t="s">
        <v>181</v>
      </c>
      <c r="E38">
        <v>2022</v>
      </c>
      <c r="F38" s="89" t="s">
        <v>116</v>
      </c>
      <c r="G38" s="89" t="s">
        <v>115</v>
      </c>
      <c r="H38">
        <v>84</v>
      </c>
      <c r="I38">
        <v>66426</v>
      </c>
      <c r="J38">
        <v>126.5</v>
      </c>
    </row>
    <row r="39" spans="2:10">
      <c r="B39" t="s">
        <v>2</v>
      </c>
      <c r="C39">
        <v>2</v>
      </c>
      <c r="D39" t="s">
        <v>181</v>
      </c>
      <c r="E39">
        <v>2022</v>
      </c>
      <c r="F39" s="89" t="s">
        <v>114</v>
      </c>
      <c r="G39" s="89" t="s">
        <v>113</v>
      </c>
      <c r="H39">
        <v>63</v>
      </c>
      <c r="I39">
        <v>24499</v>
      </c>
      <c r="J39">
        <v>257.2</v>
      </c>
    </row>
    <row r="40" spans="2:10">
      <c r="B40" t="s">
        <v>2</v>
      </c>
      <c r="C40">
        <v>2</v>
      </c>
      <c r="D40" t="s">
        <v>181</v>
      </c>
      <c r="E40">
        <v>2022</v>
      </c>
      <c r="F40" s="89" t="s">
        <v>112</v>
      </c>
      <c r="G40" s="89" t="s">
        <v>111</v>
      </c>
      <c r="H40">
        <v>55</v>
      </c>
      <c r="I40">
        <v>6738</v>
      </c>
      <c r="J40">
        <v>816.3</v>
      </c>
    </row>
    <row r="41" spans="2:10">
      <c r="B41" t="s">
        <v>3</v>
      </c>
      <c r="C41">
        <v>4</v>
      </c>
      <c r="D41">
        <v>2020</v>
      </c>
      <c r="E41">
        <v>2020</v>
      </c>
      <c r="F41" s="89" t="s">
        <v>127</v>
      </c>
      <c r="G41" s="89" t="s">
        <v>126</v>
      </c>
      <c r="H41">
        <v>24</v>
      </c>
      <c r="I41">
        <v>986272</v>
      </c>
      <c r="J41">
        <v>2.4</v>
      </c>
    </row>
    <row r="42" spans="2:10">
      <c r="B42" t="s">
        <v>3</v>
      </c>
      <c r="C42">
        <v>4</v>
      </c>
      <c r="D42">
        <v>2020</v>
      </c>
      <c r="E42">
        <v>2020</v>
      </c>
      <c r="F42" s="89" t="s">
        <v>125</v>
      </c>
      <c r="G42" s="89" t="s">
        <v>124</v>
      </c>
      <c r="H42">
        <v>115</v>
      </c>
      <c r="I42">
        <v>1030830</v>
      </c>
      <c r="J42">
        <v>11.2</v>
      </c>
    </row>
    <row r="43" spans="2:10">
      <c r="B43" t="s">
        <v>3</v>
      </c>
      <c r="C43">
        <v>4</v>
      </c>
      <c r="D43">
        <v>2020</v>
      </c>
      <c r="E43">
        <v>2020</v>
      </c>
      <c r="F43" s="89" t="s">
        <v>123</v>
      </c>
      <c r="G43" s="89" t="s">
        <v>122</v>
      </c>
      <c r="H43">
        <v>250</v>
      </c>
      <c r="I43">
        <v>913916</v>
      </c>
      <c r="J43">
        <v>27.4</v>
      </c>
    </row>
    <row r="44" spans="2:10">
      <c r="B44" t="s">
        <v>3</v>
      </c>
      <c r="C44">
        <v>4</v>
      </c>
      <c r="D44">
        <v>2020</v>
      </c>
      <c r="E44">
        <v>2020</v>
      </c>
      <c r="F44" s="89" t="s">
        <v>121</v>
      </c>
      <c r="G44" s="89" t="s">
        <v>120</v>
      </c>
      <c r="H44">
        <v>540</v>
      </c>
      <c r="I44">
        <v>859684</v>
      </c>
      <c r="J44">
        <v>62.8</v>
      </c>
    </row>
    <row r="45" spans="2:10">
      <c r="B45" t="s">
        <v>3</v>
      </c>
      <c r="C45">
        <v>4</v>
      </c>
      <c r="D45">
        <v>2020</v>
      </c>
      <c r="E45">
        <v>2020</v>
      </c>
      <c r="F45" s="89" t="s">
        <v>118</v>
      </c>
      <c r="G45" s="89" t="s">
        <v>117</v>
      </c>
      <c r="H45">
        <v>1244</v>
      </c>
      <c r="I45">
        <v>894909</v>
      </c>
      <c r="J45">
        <v>139</v>
      </c>
    </row>
    <row r="46" spans="2:10">
      <c r="B46" t="s">
        <v>3</v>
      </c>
      <c r="C46">
        <v>4</v>
      </c>
      <c r="D46">
        <v>2020</v>
      </c>
      <c r="E46">
        <v>2020</v>
      </c>
      <c r="F46" s="89" t="s">
        <v>116</v>
      </c>
      <c r="G46" s="89" t="s">
        <v>115</v>
      </c>
      <c r="H46">
        <v>1980</v>
      </c>
      <c r="I46">
        <v>786905</v>
      </c>
      <c r="J46">
        <v>251.6</v>
      </c>
    </row>
    <row r="47" spans="2:10">
      <c r="B47" t="s">
        <v>3</v>
      </c>
      <c r="C47">
        <v>4</v>
      </c>
      <c r="D47">
        <v>2020</v>
      </c>
      <c r="E47">
        <v>2020</v>
      </c>
      <c r="F47" s="89" t="s">
        <v>114</v>
      </c>
      <c r="G47" s="89" t="s">
        <v>113</v>
      </c>
      <c r="H47">
        <v>2348</v>
      </c>
      <c r="I47">
        <v>434972</v>
      </c>
      <c r="J47">
        <v>539.79999999999995</v>
      </c>
    </row>
    <row r="48" spans="2:10">
      <c r="B48" t="s">
        <v>3</v>
      </c>
      <c r="C48">
        <v>4</v>
      </c>
      <c r="D48">
        <v>2020</v>
      </c>
      <c r="E48">
        <v>2020</v>
      </c>
      <c r="F48" s="89" t="s">
        <v>112</v>
      </c>
      <c r="G48" s="89" t="s">
        <v>111</v>
      </c>
      <c r="H48">
        <v>1942</v>
      </c>
      <c r="I48">
        <v>152098</v>
      </c>
      <c r="J48">
        <v>1276.8</v>
      </c>
    </row>
    <row r="49" spans="2:10">
      <c r="B49" t="s">
        <v>3</v>
      </c>
      <c r="C49">
        <v>4</v>
      </c>
      <c r="D49">
        <v>2021</v>
      </c>
      <c r="E49">
        <v>2021</v>
      </c>
      <c r="F49" s="89" t="s">
        <v>127</v>
      </c>
      <c r="G49" s="89" t="s">
        <v>126</v>
      </c>
      <c r="H49">
        <v>59</v>
      </c>
      <c r="I49">
        <v>974943</v>
      </c>
      <c r="J49">
        <v>6.1</v>
      </c>
    </row>
    <row r="50" spans="2:10">
      <c r="B50" t="s">
        <v>3</v>
      </c>
      <c r="C50">
        <v>4</v>
      </c>
      <c r="D50">
        <v>2021</v>
      </c>
      <c r="E50">
        <v>2021</v>
      </c>
      <c r="F50" s="89" t="s">
        <v>125</v>
      </c>
      <c r="G50" s="89" t="s">
        <v>124</v>
      </c>
      <c r="H50">
        <v>241</v>
      </c>
      <c r="I50">
        <v>1001092</v>
      </c>
      <c r="J50">
        <v>24.1</v>
      </c>
    </row>
    <row r="51" spans="2:10">
      <c r="B51" t="s">
        <v>3</v>
      </c>
      <c r="C51">
        <v>4</v>
      </c>
      <c r="D51">
        <v>2021</v>
      </c>
      <c r="E51">
        <v>2021</v>
      </c>
      <c r="F51" s="89" t="s">
        <v>123</v>
      </c>
      <c r="G51" s="89" t="s">
        <v>122</v>
      </c>
      <c r="H51">
        <v>507</v>
      </c>
      <c r="I51">
        <v>915192</v>
      </c>
      <c r="J51">
        <v>55.4</v>
      </c>
    </row>
    <row r="52" spans="2:10">
      <c r="B52" t="s">
        <v>3</v>
      </c>
      <c r="C52">
        <v>4</v>
      </c>
      <c r="D52">
        <v>2021</v>
      </c>
      <c r="E52">
        <v>2021</v>
      </c>
      <c r="F52" s="89" t="s">
        <v>121</v>
      </c>
      <c r="G52" s="89" t="s">
        <v>120</v>
      </c>
      <c r="H52">
        <v>1204</v>
      </c>
      <c r="I52">
        <v>847681</v>
      </c>
      <c r="J52">
        <v>142</v>
      </c>
    </row>
    <row r="53" spans="2:10">
      <c r="B53" t="s">
        <v>3</v>
      </c>
      <c r="C53">
        <v>4</v>
      </c>
      <c r="D53">
        <v>2021</v>
      </c>
      <c r="E53">
        <v>2021</v>
      </c>
      <c r="F53" s="89" t="s">
        <v>118</v>
      </c>
      <c r="G53" s="89" t="s">
        <v>117</v>
      </c>
      <c r="H53">
        <v>2259</v>
      </c>
      <c r="I53">
        <v>879885</v>
      </c>
      <c r="J53">
        <v>256.7</v>
      </c>
    </row>
    <row r="54" spans="2:10">
      <c r="B54" t="s">
        <v>3</v>
      </c>
      <c r="C54">
        <v>4</v>
      </c>
      <c r="D54">
        <v>2021</v>
      </c>
      <c r="E54">
        <v>2021</v>
      </c>
      <c r="F54" s="89" t="s">
        <v>116</v>
      </c>
      <c r="G54" s="89" t="s">
        <v>115</v>
      </c>
      <c r="H54">
        <v>3283</v>
      </c>
      <c r="I54">
        <v>783000</v>
      </c>
      <c r="J54">
        <v>419.3</v>
      </c>
    </row>
    <row r="55" spans="2:10">
      <c r="B55" t="s">
        <v>3</v>
      </c>
      <c r="C55">
        <v>4</v>
      </c>
      <c r="D55">
        <v>2021</v>
      </c>
      <c r="E55">
        <v>2021</v>
      </c>
      <c r="F55" s="89" t="s">
        <v>114</v>
      </c>
      <c r="G55" s="89" t="s">
        <v>113</v>
      </c>
      <c r="H55">
        <v>3195</v>
      </c>
      <c r="I55">
        <v>416355</v>
      </c>
      <c r="J55">
        <v>767.4</v>
      </c>
    </row>
    <row r="56" spans="2:10">
      <c r="B56" t="s">
        <v>3</v>
      </c>
      <c r="C56">
        <v>4</v>
      </c>
      <c r="D56">
        <v>2021</v>
      </c>
      <c r="E56">
        <v>2021</v>
      </c>
      <c r="F56" s="89" t="s">
        <v>112</v>
      </c>
      <c r="G56" s="89" t="s">
        <v>111</v>
      </c>
      <c r="H56">
        <v>1949</v>
      </c>
      <c r="I56">
        <v>133691</v>
      </c>
      <c r="J56">
        <v>1457.8</v>
      </c>
    </row>
    <row r="57" spans="2:10">
      <c r="B57" t="s">
        <v>3</v>
      </c>
      <c r="C57">
        <v>4</v>
      </c>
      <c r="D57" t="s">
        <v>181</v>
      </c>
      <c r="E57">
        <v>2022</v>
      </c>
      <c r="F57" s="89" t="s">
        <v>127</v>
      </c>
      <c r="G57" s="89" t="s">
        <v>126</v>
      </c>
      <c r="H57">
        <v>20</v>
      </c>
      <c r="I57">
        <v>974943</v>
      </c>
      <c r="J57">
        <v>2.1</v>
      </c>
    </row>
    <row r="58" spans="2:10">
      <c r="B58" t="s">
        <v>3</v>
      </c>
      <c r="C58">
        <v>4</v>
      </c>
      <c r="D58" t="s">
        <v>181</v>
      </c>
      <c r="E58">
        <v>2022</v>
      </c>
      <c r="F58" s="89" t="s">
        <v>125</v>
      </c>
      <c r="G58" s="89" t="s">
        <v>124</v>
      </c>
      <c r="H58">
        <v>58</v>
      </c>
      <c r="I58">
        <v>1001092</v>
      </c>
      <c r="J58">
        <v>5.8</v>
      </c>
    </row>
    <row r="59" spans="2:10">
      <c r="B59" t="s">
        <v>3</v>
      </c>
      <c r="C59">
        <v>4</v>
      </c>
      <c r="D59" t="s">
        <v>181</v>
      </c>
      <c r="E59">
        <v>2022</v>
      </c>
      <c r="F59" s="89" t="s">
        <v>123</v>
      </c>
      <c r="G59" s="89" t="s">
        <v>122</v>
      </c>
      <c r="H59">
        <v>120</v>
      </c>
      <c r="I59">
        <v>915192</v>
      </c>
      <c r="J59">
        <v>13.1</v>
      </c>
    </row>
    <row r="60" spans="2:10">
      <c r="B60" t="s">
        <v>3</v>
      </c>
      <c r="C60">
        <v>4</v>
      </c>
      <c r="D60" t="s">
        <v>181</v>
      </c>
      <c r="E60">
        <v>2022</v>
      </c>
      <c r="F60" s="89" t="s">
        <v>121</v>
      </c>
      <c r="G60" s="89" t="s">
        <v>120</v>
      </c>
      <c r="H60">
        <v>266</v>
      </c>
      <c r="I60">
        <v>847681</v>
      </c>
      <c r="J60">
        <v>31.4</v>
      </c>
    </row>
    <row r="61" spans="2:10">
      <c r="B61" t="s">
        <v>3</v>
      </c>
      <c r="C61">
        <v>4</v>
      </c>
      <c r="D61" t="s">
        <v>181</v>
      </c>
      <c r="E61">
        <v>2022</v>
      </c>
      <c r="F61" s="89" t="s">
        <v>118</v>
      </c>
      <c r="G61" s="89" t="s">
        <v>117</v>
      </c>
      <c r="H61">
        <v>605</v>
      </c>
      <c r="I61">
        <v>879885</v>
      </c>
      <c r="J61">
        <v>68.8</v>
      </c>
    </row>
    <row r="62" spans="2:10">
      <c r="B62" t="s">
        <v>3</v>
      </c>
      <c r="C62">
        <v>4</v>
      </c>
      <c r="D62" t="s">
        <v>181</v>
      </c>
      <c r="E62">
        <v>2022</v>
      </c>
      <c r="F62" s="89" t="s">
        <v>116</v>
      </c>
      <c r="G62" s="89" t="s">
        <v>115</v>
      </c>
      <c r="H62">
        <v>1142</v>
      </c>
      <c r="I62">
        <v>783000</v>
      </c>
      <c r="J62">
        <v>145.80000000000001</v>
      </c>
    </row>
    <row r="63" spans="2:10">
      <c r="B63" t="s">
        <v>3</v>
      </c>
      <c r="C63">
        <v>4</v>
      </c>
      <c r="D63" t="s">
        <v>181</v>
      </c>
      <c r="E63">
        <v>2022</v>
      </c>
      <c r="F63" s="89" t="s">
        <v>114</v>
      </c>
      <c r="G63" s="89" t="s">
        <v>113</v>
      </c>
      <c r="H63">
        <v>1324</v>
      </c>
      <c r="I63">
        <v>416355</v>
      </c>
      <c r="J63">
        <v>318</v>
      </c>
    </row>
    <row r="64" spans="2:10">
      <c r="B64" t="s">
        <v>3</v>
      </c>
      <c r="C64">
        <v>4</v>
      </c>
      <c r="D64" t="s">
        <v>181</v>
      </c>
      <c r="E64">
        <v>2022</v>
      </c>
      <c r="F64" s="89" t="s">
        <v>112</v>
      </c>
      <c r="G64" s="89" t="s">
        <v>111</v>
      </c>
      <c r="H64">
        <v>1068</v>
      </c>
      <c r="I64">
        <v>133691</v>
      </c>
      <c r="J64">
        <v>798.9</v>
      </c>
    </row>
    <row r="65" spans="2:10">
      <c r="B65" t="s">
        <v>4</v>
      </c>
      <c r="C65">
        <v>5</v>
      </c>
      <c r="D65">
        <v>2020</v>
      </c>
      <c r="E65">
        <v>2020</v>
      </c>
      <c r="F65" s="89" t="s">
        <v>125</v>
      </c>
      <c r="G65" s="89" t="s">
        <v>124</v>
      </c>
      <c r="H65">
        <v>26</v>
      </c>
      <c r="I65">
        <v>398873</v>
      </c>
      <c r="J65">
        <v>6.5</v>
      </c>
    </row>
    <row r="66" spans="2:10">
      <c r="B66" t="s">
        <v>4</v>
      </c>
      <c r="C66">
        <v>5</v>
      </c>
      <c r="D66">
        <v>2020</v>
      </c>
      <c r="E66">
        <v>2020</v>
      </c>
      <c r="F66" s="89" t="s">
        <v>123</v>
      </c>
      <c r="G66" s="89" t="s">
        <v>122</v>
      </c>
      <c r="H66">
        <v>54</v>
      </c>
      <c r="I66">
        <v>372730</v>
      </c>
      <c r="J66">
        <v>14.5</v>
      </c>
    </row>
    <row r="67" spans="2:10">
      <c r="B67" t="s">
        <v>4</v>
      </c>
      <c r="C67">
        <v>5</v>
      </c>
      <c r="D67">
        <v>2020</v>
      </c>
      <c r="E67">
        <v>2020</v>
      </c>
      <c r="F67" s="89" t="s">
        <v>121</v>
      </c>
      <c r="G67" s="89" t="s">
        <v>120</v>
      </c>
      <c r="H67">
        <v>155</v>
      </c>
      <c r="I67">
        <v>358067</v>
      </c>
      <c r="J67">
        <v>43.3</v>
      </c>
    </row>
    <row r="68" spans="2:10">
      <c r="B68" t="s">
        <v>4</v>
      </c>
      <c r="C68">
        <v>5</v>
      </c>
      <c r="D68">
        <v>2020</v>
      </c>
      <c r="E68">
        <v>2020</v>
      </c>
      <c r="F68" s="89" t="s">
        <v>118</v>
      </c>
      <c r="G68" s="89" t="s">
        <v>117</v>
      </c>
      <c r="H68">
        <v>411</v>
      </c>
      <c r="I68">
        <v>386200</v>
      </c>
      <c r="J68">
        <v>106.4</v>
      </c>
    </row>
    <row r="69" spans="2:10">
      <c r="B69" t="s">
        <v>4</v>
      </c>
      <c r="C69">
        <v>5</v>
      </c>
      <c r="D69">
        <v>2020</v>
      </c>
      <c r="E69">
        <v>2020</v>
      </c>
      <c r="F69" s="89" t="s">
        <v>116</v>
      </c>
      <c r="G69" s="89" t="s">
        <v>115</v>
      </c>
      <c r="H69">
        <v>764</v>
      </c>
      <c r="I69">
        <v>310489</v>
      </c>
      <c r="J69">
        <v>246.1</v>
      </c>
    </row>
    <row r="70" spans="2:10">
      <c r="B70" t="s">
        <v>4</v>
      </c>
      <c r="C70">
        <v>5</v>
      </c>
      <c r="D70">
        <v>2020</v>
      </c>
      <c r="E70">
        <v>2020</v>
      </c>
      <c r="F70" s="89" t="s">
        <v>114</v>
      </c>
      <c r="G70" s="89" t="s">
        <v>113</v>
      </c>
      <c r="H70">
        <v>1036</v>
      </c>
      <c r="I70">
        <v>164712</v>
      </c>
      <c r="J70">
        <v>629</v>
      </c>
    </row>
    <row r="71" spans="2:10">
      <c r="B71" t="s">
        <v>4</v>
      </c>
      <c r="C71">
        <v>5</v>
      </c>
      <c r="D71">
        <v>2020</v>
      </c>
      <c r="E71">
        <v>2020</v>
      </c>
      <c r="F71" s="89" t="s">
        <v>112</v>
      </c>
      <c r="G71" s="89" t="s">
        <v>111</v>
      </c>
      <c r="H71">
        <v>1073</v>
      </c>
      <c r="I71">
        <v>61105</v>
      </c>
      <c r="J71">
        <v>1756</v>
      </c>
    </row>
    <row r="72" spans="2:10">
      <c r="B72" t="s">
        <v>4</v>
      </c>
      <c r="C72">
        <v>5</v>
      </c>
      <c r="D72">
        <v>2021</v>
      </c>
      <c r="E72">
        <v>2021</v>
      </c>
      <c r="F72" s="89" t="s">
        <v>127</v>
      </c>
      <c r="G72" s="89" t="s">
        <v>126</v>
      </c>
      <c r="H72">
        <v>14</v>
      </c>
      <c r="I72">
        <v>401565</v>
      </c>
      <c r="J72" t="s">
        <v>119</v>
      </c>
    </row>
    <row r="73" spans="2:10">
      <c r="B73" t="s">
        <v>4</v>
      </c>
      <c r="C73">
        <v>5</v>
      </c>
      <c r="D73">
        <v>2021</v>
      </c>
      <c r="E73">
        <v>2021</v>
      </c>
      <c r="F73" s="89" t="s">
        <v>125</v>
      </c>
      <c r="G73" s="89" t="s">
        <v>124</v>
      </c>
      <c r="H73">
        <v>78</v>
      </c>
      <c r="I73">
        <v>393643</v>
      </c>
      <c r="J73">
        <v>19.8</v>
      </c>
    </row>
    <row r="74" spans="2:10">
      <c r="B74" t="s">
        <v>4</v>
      </c>
      <c r="C74">
        <v>5</v>
      </c>
      <c r="D74">
        <v>2021</v>
      </c>
      <c r="E74">
        <v>2021</v>
      </c>
      <c r="F74" s="89" t="s">
        <v>123</v>
      </c>
      <c r="G74" s="89" t="s">
        <v>122</v>
      </c>
      <c r="H74">
        <v>213</v>
      </c>
      <c r="I74">
        <v>379440</v>
      </c>
      <c r="J74">
        <v>56.1</v>
      </c>
    </row>
    <row r="75" spans="2:10">
      <c r="B75" t="s">
        <v>4</v>
      </c>
      <c r="C75">
        <v>5</v>
      </c>
      <c r="D75">
        <v>2021</v>
      </c>
      <c r="E75">
        <v>2021</v>
      </c>
      <c r="F75" s="89" t="s">
        <v>121</v>
      </c>
      <c r="G75" s="89" t="s">
        <v>120</v>
      </c>
      <c r="H75">
        <v>409</v>
      </c>
      <c r="I75">
        <v>358491</v>
      </c>
      <c r="J75">
        <v>114.1</v>
      </c>
    </row>
    <row r="76" spans="2:10">
      <c r="B76" t="s">
        <v>4</v>
      </c>
      <c r="C76">
        <v>5</v>
      </c>
      <c r="D76">
        <v>2021</v>
      </c>
      <c r="E76">
        <v>2021</v>
      </c>
      <c r="F76" s="89" t="s">
        <v>118</v>
      </c>
      <c r="G76" s="89" t="s">
        <v>117</v>
      </c>
      <c r="H76">
        <v>896</v>
      </c>
      <c r="I76">
        <v>384896</v>
      </c>
      <c r="J76">
        <v>232.8</v>
      </c>
    </row>
    <row r="77" spans="2:10">
      <c r="B77" t="s">
        <v>4</v>
      </c>
      <c r="C77">
        <v>5</v>
      </c>
      <c r="D77">
        <v>2021</v>
      </c>
      <c r="E77">
        <v>2021</v>
      </c>
      <c r="F77" s="89" t="s">
        <v>116</v>
      </c>
      <c r="G77" s="89" t="s">
        <v>115</v>
      </c>
      <c r="H77">
        <v>1236</v>
      </c>
      <c r="I77">
        <v>315422</v>
      </c>
      <c r="J77">
        <v>391.9</v>
      </c>
    </row>
    <row r="78" spans="2:10">
      <c r="B78" t="s">
        <v>4</v>
      </c>
      <c r="C78">
        <v>5</v>
      </c>
      <c r="D78">
        <v>2021</v>
      </c>
      <c r="E78">
        <v>2021</v>
      </c>
      <c r="F78" s="89" t="s">
        <v>114</v>
      </c>
      <c r="G78" s="89" t="s">
        <v>113</v>
      </c>
      <c r="H78">
        <v>1155</v>
      </c>
      <c r="I78">
        <v>158588</v>
      </c>
      <c r="J78">
        <v>728.3</v>
      </c>
    </row>
    <row r="79" spans="2:10">
      <c r="B79" t="s">
        <v>4</v>
      </c>
      <c r="C79">
        <v>5</v>
      </c>
      <c r="D79">
        <v>2021</v>
      </c>
      <c r="E79">
        <v>2021</v>
      </c>
      <c r="F79" s="89" t="s">
        <v>112</v>
      </c>
      <c r="G79" s="89" t="s">
        <v>111</v>
      </c>
      <c r="H79">
        <v>735</v>
      </c>
      <c r="I79">
        <v>54091</v>
      </c>
      <c r="J79">
        <v>1358.8</v>
      </c>
    </row>
    <row r="80" spans="2:10">
      <c r="B80" t="s">
        <v>4</v>
      </c>
      <c r="C80">
        <v>5</v>
      </c>
      <c r="D80" t="s">
        <v>181</v>
      </c>
      <c r="E80">
        <v>2022</v>
      </c>
      <c r="F80" s="89" t="s">
        <v>125</v>
      </c>
      <c r="G80" s="89" t="s">
        <v>124</v>
      </c>
      <c r="H80">
        <v>20</v>
      </c>
      <c r="I80">
        <v>393643</v>
      </c>
      <c r="J80">
        <v>5.0999999999999996</v>
      </c>
    </row>
    <row r="81" spans="2:10">
      <c r="B81" t="s">
        <v>4</v>
      </c>
      <c r="C81">
        <v>5</v>
      </c>
      <c r="D81" t="s">
        <v>181</v>
      </c>
      <c r="E81">
        <v>2022</v>
      </c>
      <c r="F81" s="89" t="s">
        <v>123</v>
      </c>
      <c r="G81" s="89" t="s">
        <v>122</v>
      </c>
      <c r="H81">
        <v>52</v>
      </c>
      <c r="I81">
        <v>379440</v>
      </c>
      <c r="J81">
        <v>13.7</v>
      </c>
    </row>
    <row r="82" spans="2:10">
      <c r="B82" t="s">
        <v>4</v>
      </c>
      <c r="C82">
        <v>5</v>
      </c>
      <c r="D82" t="s">
        <v>181</v>
      </c>
      <c r="E82">
        <v>2022</v>
      </c>
      <c r="F82" s="89" t="s">
        <v>121</v>
      </c>
      <c r="G82" s="89" t="s">
        <v>120</v>
      </c>
      <c r="H82">
        <v>114</v>
      </c>
      <c r="I82">
        <v>358491</v>
      </c>
      <c r="J82">
        <v>31.8</v>
      </c>
    </row>
    <row r="83" spans="2:10">
      <c r="B83" t="s">
        <v>4</v>
      </c>
      <c r="C83">
        <v>5</v>
      </c>
      <c r="D83" t="s">
        <v>181</v>
      </c>
      <c r="E83">
        <v>2022</v>
      </c>
      <c r="F83" s="89" t="s">
        <v>118</v>
      </c>
      <c r="G83" s="89" t="s">
        <v>117</v>
      </c>
      <c r="H83">
        <v>291</v>
      </c>
      <c r="I83">
        <v>384896</v>
      </c>
      <c r="J83">
        <v>75.599999999999994</v>
      </c>
    </row>
    <row r="84" spans="2:10">
      <c r="B84" t="s">
        <v>4</v>
      </c>
      <c r="C84">
        <v>5</v>
      </c>
      <c r="D84" t="s">
        <v>181</v>
      </c>
      <c r="E84">
        <v>2022</v>
      </c>
      <c r="F84" s="89" t="s">
        <v>116</v>
      </c>
      <c r="G84" s="89" t="s">
        <v>115</v>
      </c>
      <c r="H84">
        <v>544</v>
      </c>
      <c r="I84">
        <v>315422</v>
      </c>
      <c r="J84">
        <v>172.5</v>
      </c>
    </row>
    <row r="85" spans="2:10">
      <c r="B85" t="s">
        <v>4</v>
      </c>
      <c r="C85">
        <v>5</v>
      </c>
      <c r="D85" t="s">
        <v>181</v>
      </c>
      <c r="E85">
        <v>2022</v>
      </c>
      <c r="F85" s="89" t="s">
        <v>114</v>
      </c>
      <c r="G85" s="89" t="s">
        <v>113</v>
      </c>
      <c r="H85">
        <v>624</v>
      </c>
      <c r="I85">
        <v>158588</v>
      </c>
      <c r="J85">
        <v>393.5</v>
      </c>
    </row>
    <row r="86" spans="2:10">
      <c r="B86" t="s">
        <v>4</v>
      </c>
      <c r="C86">
        <v>5</v>
      </c>
      <c r="D86" t="s">
        <v>181</v>
      </c>
      <c r="E86">
        <v>2022</v>
      </c>
      <c r="F86" s="89" t="s">
        <v>112</v>
      </c>
      <c r="G86" s="89" t="s">
        <v>111</v>
      </c>
      <c r="H86">
        <v>461</v>
      </c>
      <c r="I86">
        <v>54091</v>
      </c>
      <c r="J86">
        <v>852.3</v>
      </c>
    </row>
    <row r="87" spans="2:10">
      <c r="B87" t="s">
        <v>5</v>
      </c>
      <c r="C87">
        <v>6</v>
      </c>
      <c r="D87">
        <v>2020</v>
      </c>
      <c r="E87">
        <v>2020</v>
      </c>
      <c r="F87" s="89" t="s">
        <v>127</v>
      </c>
      <c r="G87" s="89" t="s">
        <v>126</v>
      </c>
      <c r="H87">
        <v>76</v>
      </c>
      <c r="I87">
        <v>5111453</v>
      </c>
      <c r="J87">
        <v>1.5</v>
      </c>
    </row>
    <row r="88" spans="2:10">
      <c r="B88" t="s">
        <v>5</v>
      </c>
      <c r="C88">
        <v>6</v>
      </c>
      <c r="D88">
        <v>2020</v>
      </c>
      <c r="E88">
        <v>2020</v>
      </c>
      <c r="F88" s="89" t="s">
        <v>125</v>
      </c>
      <c r="G88" s="89" t="s">
        <v>124</v>
      </c>
      <c r="H88">
        <v>304</v>
      </c>
      <c r="I88">
        <v>6017057</v>
      </c>
      <c r="J88">
        <v>5.0999999999999996</v>
      </c>
    </row>
    <row r="89" spans="2:10">
      <c r="B89" t="s">
        <v>5</v>
      </c>
      <c r="C89">
        <v>6</v>
      </c>
      <c r="D89">
        <v>2020</v>
      </c>
      <c r="E89">
        <v>2020</v>
      </c>
      <c r="F89" s="89" t="s">
        <v>123</v>
      </c>
      <c r="G89" s="89" t="s">
        <v>122</v>
      </c>
      <c r="H89">
        <v>860</v>
      </c>
      <c r="I89">
        <v>5305749</v>
      </c>
      <c r="J89">
        <v>16.2</v>
      </c>
    </row>
    <row r="90" spans="2:10">
      <c r="B90" t="s">
        <v>5</v>
      </c>
      <c r="C90">
        <v>6</v>
      </c>
      <c r="D90">
        <v>2020</v>
      </c>
      <c r="E90">
        <v>2020</v>
      </c>
      <c r="F90" s="89" t="s">
        <v>121</v>
      </c>
      <c r="G90" s="89" t="s">
        <v>120</v>
      </c>
      <c r="H90">
        <v>2230</v>
      </c>
      <c r="I90">
        <v>4910948</v>
      </c>
      <c r="J90">
        <v>45.4</v>
      </c>
    </row>
    <row r="91" spans="2:10">
      <c r="B91" t="s">
        <v>5</v>
      </c>
      <c r="C91">
        <v>6</v>
      </c>
      <c r="D91">
        <v>2020</v>
      </c>
      <c r="E91">
        <v>2020</v>
      </c>
      <c r="F91" s="89" t="s">
        <v>118</v>
      </c>
      <c r="G91" s="89" t="s">
        <v>117</v>
      </c>
      <c r="H91">
        <v>4736</v>
      </c>
      <c r="I91">
        <v>4762421</v>
      </c>
      <c r="J91">
        <v>99.4</v>
      </c>
    </row>
    <row r="92" spans="2:10">
      <c r="B92" t="s">
        <v>5</v>
      </c>
      <c r="C92">
        <v>6</v>
      </c>
      <c r="D92">
        <v>2020</v>
      </c>
      <c r="E92">
        <v>2020</v>
      </c>
      <c r="F92" s="89" t="s">
        <v>116</v>
      </c>
      <c r="G92" s="89" t="s">
        <v>115</v>
      </c>
      <c r="H92">
        <v>6913</v>
      </c>
      <c r="I92">
        <v>3469545</v>
      </c>
      <c r="J92">
        <v>199.2</v>
      </c>
    </row>
    <row r="93" spans="2:10">
      <c r="B93" t="s">
        <v>5</v>
      </c>
      <c r="C93">
        <v>6</v>
      </c>
      <c r="D93">
        <v>2020</v>
      </c>
      <c r="E93">
        <v>2020</v>
      </c>
      <c r="F93" s="89" t="s">
        <v>114</v>
      </c>
      <c r="G93" s="89" t="s">
        <v>113</v>
      </c>
      <c r="H93">
        <v>7652</v>
      </c>
      <c r="I93">
        <v>1750249</v>
      </c>
      <c r="J93">
        <v>437.2</v>
      </c>
    </row>
    <row r="94" spans="2:10">
      <c r="B94" t="s">
        <v>5</v>
      </c>
      <c r="C94">
        <v>6</v>
      </c>
      <c r="D94">
        <v>2020</v>
      </c>
      <c r="E94">
        <v>2020</v>
      </c>
      <c r="F94" s="89" t="s">
        <v>112</v>
      </c>
      <c r="G94" s="89" t="s">
        <v>111</v>
      </c>
      <c r="H94">
        <v>8556</v>
      </c>
      <c r="I94">
        <v>756372</v>
      </c>
      <c r="J94">
        <v>1131.2</v>
      </c>
    </row>
    <row r="95" spans="2:10">
      <c r="B95" t="s">
        <v>5</v>
      </c>
      <c r="C95">
        <v>6</v>
      </c>
      <c r="D95">
        <v>2021</v>
      </c>
      <c r="E95">
        <v>2021</v>
      </c>
      <c r="F95" s="89" t="s">
        <v>127</v>
      </c>
      <c r="G95" s="89" t="s">
        <v>126</v>
      </c>
      <c r="H95">
        <v>125</v>
      </c>
      <c r="I95">
        <v>5110081</v>
      </c>
      <c r="J95">
        <v>2.4</v>
      </c>
    </row>
    <row r="96" spans="2:10">
      <c r="B96" t="s">
        <v>5</v>
      </c>
      <c r="C96">
        <v>6</v>
      </c>
      <c r="D96">
        <v>2021</v>
      </c>
      <c r="E96">
        <v>2021</v>
      </c>
      <c r="F96" s="89" t="s">
        <v>125</v>
      </c>
      <c r="G96" s="89" t="s">
        <v>124</v>
      </c>
      <c r="H96">
        <v>728</v>
      </c>
      <c r="I96">
        <v>5839642</v>
      </c>
      <c r="J96">
        <v>12.5</v>
      </c>
    </row>
    <row r="97" spans="2:10">
      <c r="B97" t="s">
        <v>5</v>
      </c>
      <c r="C97">
        <v>6</v>
      </c>
      <c r="D97">
        <v>2021</v>
      </c>
      <c r="E97">
        <v>2021</v>
      </c>
      <c r="F97" s="89" t="s">
        <v>123</v>
      </c>
      <c r="G97" s="89" t="s">
        <v>122</v>
      </c>
      <c r="H97">
        <v>1830</v>
      </c>
      <c r="I97">
        <v>5406441</v>
      </c>
      <c r="J97">
        <v>33.799999999999997</v>
      </c>
    </row>
    <row r="98" spans="2:10">
      <c r="B98" t="s">
        <v>5</v>
      </c>
      <c r="C98">
        <v>6</v>
      </c>
      <c r="D98">
        <v>2021</v>
      </c>
      <c r="E98">
        <v>2021</v>
      </c>
      <c r="F98" s="89" t="s">
        <v>121</v>
      </c>
      <c r="G98" s="89" t="s">
        <v>120</v>
      </c>
      <c r="H98">
        <v>4115</v>
      </c>
      <c r="I98">
        <v>4927546</v>
      </c>
      <c r="J98">
        <v>83.5</v>
      </c>
    </row>
    <row r="99" spans="2:10">
      <c r="B99" t="s">
        <v>5</v>
      </c>
      <c r="C99">
        <v>6</v>
      </c>
      <c r="D99">
        <v>2021</v>
      </c>
      <c r="E99">
        <v>2021</v>
      </c>
      <c r="F99" s="89" t="s">
        <v>118</v>
      </c>
      <c r="G99" s="89" t="s">
        <v>117</v>
      </c>
      <c r="H99">
        <v>8383</v>
      </c>
      <c r="I99">
        <v>4777732</v>
      </c>
      <c r="J99">
        <v>175.5</v>
      </c>
    </row>
    <row r="100" spans="2:10">
      <c r="B100" t="s">
        <v>5</v>
      </c>
      <c r="C100">
        <v>6</v>
      </c>
      <c r="D100">
        <v>2021</v>
      </c>
      <c r="E100">
        <v>2021</v>
      </c>
      <c r="F100" s="89" t="s">
        <v>116</v>
      </c>
      <c r="G100" s="89" t="s">
        <v>115</v>
      </c>
      <c r="H100">
        <v>10593</v>
      </c>
      <c r="I100">
        <v>3558013</v>
      </c>
      <c r="J100">
        <v>297.7</v>
      </c>
    </row>
    <row r="101" spans="2:10">
      <c r="B101" t="s">
        <v>5</v>
      </c>
      <c r="C101">
        <v>6</v>
      </c>
      <c r="D101">
        <v>2021</v>
      </c>
      <c r="E101">
        <v>2021</v>
      </c>
      <c r="F101" s="89" t="s">
        <v>114</v>
      </c>
      <c r="G101" s="89" t="s">
        <v>113</v>
      </c>
      <c r="H101">
        <v>9977</v>
      </c>
      <c r="I101">
        <v>1721688</v>
      </c>
      <c r="J101">
        <v>579.5</v>
      </c>
    </row>
    <row r="102" spans="2:10">
      <c r="B102" t="s">
        <v>5</v>
      </c>
      <c r="C102">
        <v>6</v>
      </c>
      <c r="D102">
        <v>2021</v>
      </c>
      <c r="E102">
        <v>2021</v>
      </c>
      <c r="F102" s="89" t="s">
        <v>112</v>
      </c>
      <c r="G102" s="89" t="s">
        <v>111</v>
      </c>
      <c r="H102">
        <v>8770</v>
      </c>
      <c r="I102">
        <v>677391</v>
      </c>
      <c r="J102">
        <v>1294.7</v>
      </c>
    </row>
    <row r="103" spans="2:10">
      <c r="B103" t="s">
        <v>5</v>
      </c>
      <c r="C103">
        <v>6</v>
      </c>
      <c r="D103" t="s">
        <v>181</v>
      </c>
      <c r="E103">
        <v>2022</v>
      </c>
      <c r="F103" s="89" t="s">
        <v>129</v>
      </c>
      <c r="G103" s="89" t="s">
        <v>182</v>
      </c>
      <c r="H103">
        <v>12</v>
      </c>
      <c r="I103">
        <v>422861</v>
      </c>
      <c r="J103" t="s">
        <v>119</v>
      </c>
    </row>
    <row r="104" spans="2:10">
      <c r="B104" t="s">
        <v>5</v>
      </c>
      <c r="C104">
        <v>6</v>
      </c>
      <c r="D104" t="s">
        <v>181</v>
      </c>
      <c r="E104">
        <v>2022</v>
      </c>
      <c r="F104" s="89" t="s">
        <v>131</v>
      </c>
      <c r="G104" s="89" t="s">
        <v>183</v>
      </c>
      <c r="H104">
        <v>12</v>
      </c>
      <c r="I104">
        <v>1794284</v>
      </c>
      <c r="J104" t="s">
        <v>119</v>
      </c>
    </row>
    <row r="105" spans="2:10">
      <c r="B105" t="s">
        <v>5</v>
      </c>
      <c r="C105">
        <v>6</v>
      </c>
      <c r="D105" t="s">
        <v>181</v>
      </c>
      <c r="E105">
        <v>2022</v>
      </c>
      <c r="F105" s="89" t="s">
        <v>128</v>
      </c>
      <c r="G105" s="89" t="s">
        <v>184</v>
      </c>
      <c r="H105">
        <v>17</v>
      </c>
      <c r="I105">
        <v>5002157</v>
      </c>
      <c r="J105" t="s">
        <v>119</v>
      </c>
    </row>
    <row r="106" spans="2:10">
      <c r="B106" t="s">
        <v>5</v>
      </c>
      <c r="C106">
        <v>6</v>
      </c>
      <c r="D106" t="s">
        <v>181</v>
      </c>
      <c r="E106">
        <v>2022</v>
      </c>
      <c r="F106" s="89" t="s">
        <v>127</v>
      </c>
      <c r="G106" s="89" t="s">
        <v>126</v>
      </c>
      <c r="H106">
        <v>47</v>
      </c>
      <c r="I106">
        <v>5110081</v>
      </c>
      <c r="J106">
        <v>0.9</v>
      </c>
    </row>
    <row r="107" spans="2:10">
      <c r="B107" t="s">
        <v>5</v>
      </c>
      <c r="C107">
        <v>6</v>
      </c>
      <c r="D107" t="s">
        <v>181</v>
      </c>
      <c r="E107">
        <v>2022</v>
      </c>
      <c r="F107" s="89" t="s">
        <v>125</v>
      </c>
      <c r="G107" s="89" t="s">
        <v>124</v>
      </c>
      <c r="H107">
        <v>185</v>
      </c>
      <c r="I107">
        <v>5839642</v>
      </c>
      <c r="J107">
        <v>3.2</v>
      </c>
    </row>
    <row r="108" spans="2:10">
      <c r="B108" t="s">
        <v>5</v>
      </c>
      <c r="C108">
        <v>6</v>
      </c>
      <c r="D108" t="s">
        <v>181</v>
      </c>
      <c r="E108">
        <v>2022</v>
      </c>
      <c r="F108" s="89" t="s">
        <v>123</v>
      </c>
      <c r="G108" s="89" t="s">
        <v>122</v>
      </c>
      <c r="H108">
        <v>404</v>
      </c>
      <c r="I108">
        <v>5406441</v>
      </c>
      <c r="J108">
        <v>7.5</v>
      </c>
    </row>
    <row r="109" spans="2:10">
      <c r="B109" t="s">
        <v>5</v>
      </c>
      <c r="C109">
        <v>6</v>
      </c>
      <c r="D109" t="s">
        <v>181</v>
      </c>
      <c r="E109">
        <v>2022</v>
      </c>
      <c r="F109" s="89" t="s">
        <v>121</v>
      </c>
      <c r="G109" s="89" t="s">
        <v>120</v>
      </c>
      <c r="H109">
        <v>990</v>
      </c>
      <c r="I109">
        <v>4927546</v>
      </c>
      <c r="J109">
        <v>20.100000000000001</v>
      </c>
    </row>
    <row r="110" spans="2:10">
      <c r="B110" t="s">
        <v>5</v>
      </c>
      <c r="C110">
        <v>6</v>
      </c>
      <c r="D110" t="s">
        <v>181</v>
      </c>
      <c r="E110">
        <v>2022</v>
      </c>
      <c r="F110" s="89" t="s">
        <v>118</v>
      </c>
      <c r="G110" s="89" t="s">
        <v>117</v>
      </c>
      <c r="H110">
        <v>2308</v>
      </c>
      <c r="I110">
        <v>4777732</v>
      </c>
      <c r="J110">
        <v>48.3</v>
      </c>
    </row>
    <row r="111" spans="2:10">
      <c r="B111" t="s">
        <v>5</v>
      </c>
      <c r="C111">
        <v>6</v>
      </c>
      <c r="D111" t="s">
        <v>181</v>
      </c>
      <c r="E111">
        <v>2022</v>
      </c>
      <c r="F111" s="89" t="s">
        <v>116</v>
      </c>
      <c r="G111" s="89" t="s">
        <v>115</v>
      </c>
      <c r="H111">
        <v>3676</v>
      </c>
      <c r="I111">
        <v>3558013</v>
      </c>
      <c r="J111">
        <v>103.3</v>
      </c>
    </row>
    <row r="112" spans="2:10">
      <c r="B112" t="s">
        <v>5</v>
      </c>
      <c r="C112">
        <v>6</v>
      </c>
      <c r="D112" t="s">
        <v>181</v>
      </c>
      <c r="E112">
        <v>2022</v>
      </c>
      <c r="F112" s="89" t="s">
        <v>114</v>
      </c>
      <c r="G112" s="89" t="s">
        <v>113</v>
      </c>
      <c r="H112">
        <v>4368</v>
      </c>
      <c r="I112">
        <v>1721688</v>
      </c>
      <c r="J112">
        <v>253.7</v>
      </c>
    </row>
    <row r="113" spans="2:10">
      <c r="B113" t="s">
        <v>5</v>
      </c>
      <c r="C113">
        <v>6</v>
      </c>
      <c r="D113" t="s">
        <v>181</v>
      </c>
      <c r="E113">
        <v>2022</v>
      </c>
      <c r="F113" s="89" t="s">
        <v>112</v>
      </c>
      <c r="G113" s="89" t="s">
        <v>111</v>
      </c>
      <c r="H113">
        <v>5459</v>
      </c>
      <c r="I113">
        <v>677391</v>
      </c>
      <c r="J113">
        <v>805.9</v>
      </c>
    </row>
    <row r="114" spans="2:10">
      <c r="B114" t="s">
        <v>6</v>
      </c>
      <c r="C114">
        <v>8</v>
      </c>
      <c r="D114">
        <v>2020</v>
      </c>
      <c r="E114">
        <v>2020</v>
      </c>
      <c r="F114" s="89" t="s">
        <v>125</v>
      </c>
      <c r="G114" s="89" t="s">
        <v>124</v>
      </c>
      <c r="H114">
        <v>20</v>
      </c>
      <c r="I114">
        <v>924010</v>
      </c>
      <c r="J114">
        <v>2.2000000000000002</v>
      </c>
    </row>
    <row r="115" spans="2:10">
      <c r="B115" t="s">
        <v>6</v>
      </c>
      <c r="C115">
        <v>8</v>
      </c>
      <c r="D115">
        <v>2020</v>
      </c>
      <c r="E115">
        <v>2020</v>
      </c>
      <c r="F115" s="89" t="s">
        <v>123</v>
      </c>
      <c r="G115" s="89" t="s">
        <v>122</v>
      </c>
      <c r="H115">
        <v>53</v>
      </c>
      <c r="I115">
        <v>816118</v>
      </c>
      <c r="J115">
        <v>6.5</v>
      </c>
    </row>
    <row r="116" spans="2:10">
      <c r="B116" t="s">
        <v>6</v>
      </c>
      <c r="C116">
        <v>8</v>
      </c>
      <c r="D116">
        <v>2020</v>
      </c>
      <c r="E116">
        <v>2020</v>
      </c>
      <c r="F116" s="89" t="s">
        <v>121</v>
      </c>
      <c r="G116" s="89" t="s">
        <v>120</v>
      </c>
      <c r="H116">
        <v>183</v>
      </c>
      <c r="I116">
        <v>704945</v>
      </c>
      <c r="J116">
        <v>26</v>
      </c>
    </row>
    <row r="117" spans="2:10">
      <c r="B117" t="s">
        <v>6</v>
      </c>
      <c r="C117">
        <v>8</v>
      </c>
      <c r="D117">
        <v>2020</v>
      </c>
      <c r="E117">
        <v>2020</v>
      </c>
      <c r="F117" s="89" t="s">
        <v>118</v>
      </c>
      <c r="G117" s="89" t="s">
        <v>117</v>
      </c>
      <c r="H117">
        <v>413</v>
      </c>
      <c r="I117">
        <v>708745</v>
      </c>
      <c r="J117">
        <v>58.3</v>
      </c>
    </row>
    <row r="118" spans="2:10">
      <c r="B118" t="s">
        <v>6</v>
      </c>
      <c r="C118">
        <v>8</v>
      </c>
      <c r="D118">
        <v>2020</v>
      </c>
      <c r="E118">
        <v>2020</v>
      </c>
      <c r="F118" s="89" t="s">
        <v>116</v>
      </c>
      <c r="G118" s="89" t="s">
        <v>115</v>
      </c>
      <c r="H118">
        <v>876</v>
      </c>
      <c r="I118">
        <v>543363</v>
      </c>
      <c r="J118">
        <v>161.19999999999999</v>
      </c>
    </row>
    <row r="119" spans="2:10">
      <c r="B119" t="s">
        <v>6</v>
      </c>
      <c r="C119">
        <v>8</v>
      </c>
      <c r="D119">
        <v>2020</v>
      </c>
      <c r="E119">
        <v>2020</v>
      </c>
      <c r="F119" s="89" t="s">
        <v>114</v>
      </c>
      <c r="G119" s="89" t="s">
        <v>113</v>
      </c>
      <c r="H119">
        <v>1250</v>
      </c>
      <c r="I119">
        <v>241734</v>
      </c>
      <c r="J119">
        <v>517.1</v>
      </c>
    </row>
    <row r="120" spans="2:10">
      <c r="B120" t="s">
        <v>6</v>
      </c>
      <c r="C120">
        <v>8</v>
      </c>
      <c r="D120">
        <v>2020</v>
      </c>
      <c r="E120">
        <v>2020</v>
      </c>
      <c r="F120" s="89" t="s">
        <v>112</v>
      </c>
      <c r="G120" s="89" t="s">
        <v>111</v>
      </c>
      <c r="H120">
        <v>1511</v>
      </c>
      <c r="I120">
        <v>91290</v>
      </c>
      <c r="J120">
        <v>1655.2</v>
      </c>
    </row>
    <row r="121" spans="2:10">
      <c r="B121" t="s">
        <v>6</v>
      </c>
      <c r="C121">
        <v>8</v>
      </c>
      <c r="D121">
        <v>2021</v>
      </c>
      <c r="E121">
        <v>2021</v>
      </c>
      <c r="F121" s="89" t="s">
        <v>127</v>
      </c>
      <c r="G121" s="89" t="s">
        <v>126</v>
      </c>
      <c r="H121">
        <v>27</v>
      </c>
      <c r="I121">
        <v>751845</v>
      </c>
      <c r="J121">
        <v>3.6</v>
      </c>
    </row>
    <row r="122" spans="2:10">
      <c r="B122" t="s">
        <v>6</v>
      </c>
      <c r="C122">
        <v>8</v>
      </c>
      <c r="D122">
        <v>2021</v>
      </c>
      <c r="E122">
        <v>2021</v>
      </c>
      <c r="F122" s="89" t="s">
        <v>125</v>
      </c>
      <c r="G122" s="89" t="s">
        <v>124</v>
      </c>
      <c r="H122">
        <v>68</v>
      </c>
      <c r="I122">
        <v>908724</v>
      </c>
      <c r="J122">
        <v>7.5</v>
      </c>
    </row>
    <row r="123" spans="2:10">
      <c r="B123" t="s">
        <v>6</v>
      </c>
      <c r="C123">
        <v>8</v>
      </c>
      <c r="D123">
        <v>2021</v>
      </c>
      <c r="E123">
        <v>2021</v>
      </c>
      <c r="F123" s="89" t="s">
        <v>123</v>
      </c>
      <c r="G123" s="89" t="s">
        <v>122</v>
      </c>
      <c r="H123">
        <v>177</v>
      </c>
      <c r="I123">
        <v>839814</v>
      </c>
      <c r="J123">
        <v>21.1</v>
      </c>
    </row>
    <row r="124" spans="2:10">
      <c r="B124" t="s">
        <v>6</v>
      </c>
      <c r="C124">
        <v>8</v>
      </c>
      <c r="D124">
        <v>2021</v>
      </c>
      <c r="E124">
        <v>2021</v>
      </c>
      <c r="F124" s="89" t="s">
        <v>121</v>
      </c>
      <c r="G124" s="89" t="s">
        <v>120</v>
      </c>
      <c r="H124">
        <v>456</v>
      </c>
      <c r="I124">
        <v>710167</v>
      </c>
      <c r="J124">
        <v>64.2</v>
      </c>
    </row>
    <row r="125" spans="2:10">
      <c r="B125" t="s">
        <v>6</v>
      </c>
      <c r="C125">
        <v>8</v>
      </c>
      <c r="D125">
        <v>2021</v>
      </c>
      <c r="E125">
        <v>2021</v>
      </c>
      <c r="F125" s="89" t="s">
        <v>118</v>
      </c>
      <c r="G125" s="89" t="s">
        <v>117</v>
      </c>
      <c r="H125">
        <v>978</v>
      </c>
      <c r="I125">
        <v>702219</v>
      </c>
      <c r="J125">
        <v>139.30000000000001</v>
      </c>
    </row>
    <row r="126" spans="2:10">
      <c r="B126" t="s">
        <v>6</v>
      </c>
      <c r="C126">
        <v>8</v>
      </c>
      <c r="D126">
        <v>2021</v>
      </c>
      <c r="E126">
        <v>2021</v>
      </c>
      <c r="F126" s="89" t="s">
        <v>116</v>
      </c>
      <c r="G126" s="89" t="s">
        <v>115</v>
      </c>
      <c r="H126">
        <v>1329</v>
      </c>
      <c r="I126">
        <v>558844</v>
      </c>
      <c r="J126">
        <v>237.8</v>
      </c>
    </row>
    <row r="127" spans="2:10">
      <c r="B127" t="s">
        <v>6</v>
      </c>
      <c r="C127">
        <v>8</v>
      </c>
      <c r="D127">
        <v>2021</v>
      </c>
      <c r="E127">
        <v>2021</v>
      </c>
      <c r="F127" s="89" t="s">
        <v>114</v>
      </c>
      <c r="G127" s="89" t="s">
        <v>113</v>
      </c>
      <c r="H127">
        <v>1260</v>
      </c>
      <c r="I127">
        <v>239521</v>
      </c>
      <c r="J127">
        <v>526</v>
      </c>
    </row>
    <row r="128" spans="2:10">
      <c r="B128" t="s">
        <v>6</v>
      </c>
      <c r="C128">
        <v>8</v>
      </c>
      <c r="D128">
        <v>2021</v>
      </c>
      <c r="E128">
        <v>2021</v>
      </c>
      <c r="F128" s="89" t="s">
        <v>112</v>
      </c>
      <c r="G128" s="89" t="s">
        <v>111</v>
      </c>
      <c r="H128">
        <v>1003</v>
      </c>
      <c r="I128">
        <v>81288</v>
      </c>
      <c r="J128">
        <v>1233.9000000000001</v>
      </c>
    </row>
    <row r="129" spans="2:10">
      <c r="B129" t="s">
        <v>6</v>
      </c>
      <c r="C129">
        <v>8</v>
      </c>
      <c r="D129" t="s">
        <v>181</v>
      </c>
      <c r="E129">
        <v>2022</v>
      </c>
      <c r="F129" s="89" t="s">
        <v>125</v>
      </c>
      <c r="G129" s="89" t="s">
        <v>124</v>
      </c>
      <c r="H129">
        <v>18</v>
      </c>
      <c r="I129">
        <v>908724</v>
      </c>
      <c r="J129" t="s">
        <v>119</v>
      </c>
    </row>
    <row r="130" spans="2:10">
      <c r="B130" t="s">
        <v>6</v>
      </c>
      <c r="C130">
        <v>8</v>
      </c>
      <c r="D130" t="s">
        <v>181</v>
      </c>
      <c r="E130">
        <v>2022</v>
      </c>
      <c r="F130" s="89" t="s">
        <v>123</v>
      </c>
      <c r="G130" s="89" t="s">
        <v>122</v>
      </c>
      <c r="H130">
        <v>64</v>
      </c>
      <c r="I130">
        <v>839814</v>
      </c>
      <c r="J130">
        <v>7.6</v>
      </c>
    </row>
    <row r="131" spans="2:10">
      <c r="B131" t="s">
        <v>6</v>
      </c>
      <c r="C131">
        <v>8</v>
      </c>
      <c r="D131" t="s">
        <v>181</v>
      </c>
      <c r="E131">
        <v>2022</v>
      </c>
      <c r="F131" s="89" t="s">
        <v>121</v>
      </c>
      <c r="G131" s="89" t="s">
        <v>120</v>
      </c>
      <c r="H131">
        <v>125</v>
      </c>
      <c r="I131">
        <v>710167</v>
      </c>
      <c r="J131">
        <v>17.600000000000001</v>
      </c>
    </row>
    <row r="132" spans="2:10">
      <c r="B132" t="s">
        <v>6</v>
      </c>
      <c r="C132">
        <v>8</v>
      </c>
      <c r="D132" t="s">
        <v>181</v>
      </c>
      <c r="E132">
        <v>2022</v>
      </c>
      <c r="F132" s="89" t="s">
        <v>118</v>
      </c>
      <c r="G132" s="89" t="s">
        <v>117</v>
      </c>
      <c r="H132">
        <v>298</v>
      </c>
      <c r="I132">
        <v>702219</v>
      </c>
      <c r="J132">
        <v>42.4</v>
      </c>
    </row>
    <row r="133" spans="2:10">
      <c r="B133" t="s">
        <v>6</v>
      </c>
      <c r="C133">
        <v>8</v>
      </c>
      <c r="D133" t="s">
        <v>181</v>
      </c>
      <c r="E133">
        <v>2022</v>
      </c>
      <c r="F133" s="89" t="s">
        <v>116</v>
      </c>
      <c r="G133" s="89" t="s">
        <v>115</v>
      </c>
      <c r="H133">
        <v>545</v>
      </c>
      <c r="I133">
        <v>558844</v>
      </c>
      <c r="J133">
        <v>97.5</v>
      </c>
    </row>
    <row r="134" spans="2:10">
      <c r="B134" t="s">
        <v>6</v>
      </c>
      <c r="C134">
        <v>8</v>
      </c>
      <c r="D134" t="s">
        <v>181</v>
      </c>
      <c r="E134">
        <v>2022</v>
      </c>
      <c r="F134" s="89" t="s">
        <v>114</v>
      </c>
      <c r="G134" s="89" t="s">
        <v>113</v>
      </c>
      <c r="H134">
        <v>596</v>
      </c>
      <c r="I134">
        <v>239521</v>
      </c>
      <c r="J134">
        <v>248.8</v>
      </c>
    </row>
    <row r="135" spans="2:10">
      <c r="B135" t="s">
        <v>6</v>
      </c>
      <c r="C135">
        <v>8</v>
      </c>
      <c r="D135" t="s">
        <v>181</v>
      </c>
      <c r="E135">
        <v>2022</v>
      </c>
      <c r="F135" s="89" t="s">
        <v>112</v>
      </c>
      <c r="G135" s="89" t="s">
        <v>111</v>
      </c>
      <c r="H135">
        <v>610</v>
      </c>
      <c r="I135">
        <v>81288</v>
      </c>
      <c r="J135">
        <v>750.4</v>
      </c>
    </row>
    <row r="136" spans="2:10">
      <c r="B136" t="s">
        <v>7</v>
      </c>
      <c r="C136">
        <v>9</v>
      </c>
      <c r="D136">
        <v>2020</v>
      </c>
      <c r="E136">
        <v>2020</v>
      </c>
      <c r="F136" s="89" t="s">
        <v>125</v>
      </c>
      <c r="G136" s="89" t="s">
        <v>124</v>
      </c>
      <c r="H136">
        <v>18</v>
      </c>
      <c r="I136">
        <v>448627</v>
      </c>
      <c r="J136" t="s">
        <v>119</v>
      </c>
    </row>
    <row r="137" spans="2:10">
      <c r="B137" t="s">
        <v>7</v>
      </c>
      <c r="C137">
        <v>9</v>
      </c>
      <c r="D137">
        <v>2020</v>
      </c>
      <c r="E137">
        <v>2020</v>
      </c>
      <c r="F137" s="89" t="s">
        <v>123</v>
      </c>
      <c r="G137" s="89" t="s">
        <v>122</v>
      </c>
      <c r="H137">
        <v>39</v>
      </c>
      <c r="I137">
        <v>431882</v>
      </c>
      <c r="J137">
        <v>9</v>
      </c>
    </row>
    <row r="138" spans="2:10">
      <c r="B138" t="s">
        <v>7</v>
      </c>
      <c r="C138">
        <v>9</v>
      </c>
      <c r="D138">
        <v>2020</v>
      </c>
      <c r="E138">
        <v>2020</v>
      </c>
      <c r="F138" s="89" t="s">
        <v>121</v>
      </c>
      <c r="G138" s="89" t="s">
        <v>120</v>
      </c>
      <c r="H138">
        <v>147</v>
      </c>
      <c r="I138">
        <v>460934</v>
      </c>
      <c r="J138">
        <v>31.9</v>
      </c>
    </row>
    <row r="139" spans="2:10">
      <c r="B139" t="s">
        <v>7</v>
      </c>
      <c r="C139">
        <v>9</v>
      </c>
      <c r="D139">
        <v>2020</v>
      </c>
      <c r="E139">
        <v>2020</v>
      </c>
      <c r="F139" s="89" t="s">
        <v>118</v>
      </c>
      <c r="G139" s="89" t="s">
        <v>117</v>
      </c>
      <c r="H139">
        <v>484</v>
      </c>
      <c r="I139">
        <v>512795</v>
      </c>
      <c r="J139">
        <v>94.4</v>
      </c>
    </row>
    <row r="140" spans="2:10">
      <c r="B140" t="s">
        <v>7</v>
      </c>
      <c r="C140">
        <v>9</v>
      </c>
      <c r="D140">
        <v>2020</v>
      </c>
      <c r="E140">
        <v>2020</v>
      </c>
      <c r="F140" s="89" t="s">
        <v>116</v>
      </c>
      <c r="G140" s="89" t="s">
        <v>115</v>
      </c>
      <c r="H140">
        <v>1006</v>
      </c>
      <c r="I140">
        <v>363764</v>
      </c>
      <c r="J140">
        <v>276.60000000000002</v>
      </c>
    </row>
    <row r="141" spans="2:10">
      <c r="B141" t="s">
        <v>7</v>
      </c>
      <c r="C141">
        <v>9</v>
      </c>
      <c r="D141">
        <v>2020</v>
      </c>
      <c r="E141">
        <v>2020</v>
      </c>
      <c r="F141" s="89" t="s">
        <v>114</v>
      </c>
      <c r="G141" s="89" t="s">
        <v>113</v>
      </c>
      <c r="H141">
        <v>1511</v>
      </c>
      <c r="I141">
        <v>191658</v>
      </c>
      <c r="J141">
        <v>788.4</v>
      </c>
    </row>
    <row r="142" spans="2:10">
      <c r="B142" t="s">
        <v>7</v>
      </c>
      <c r="C142">
        <v>9</v>
      </c>
      <c r="D142">
        <v>2020</v>
      </c>
      <c r="E142">
        <v>2020</v>
      </c>
      <c r="F142" s="89" t="s">
        <v>112</v>
      </c>
      <c r="G142" s="89" t="s">
        <v>111</v>
      </c>
      <c r="H142">
        <v>2573</v>
      </c>
      <c r="I142">
        <v>90574</v>
      </c>
      <c r="J142">
        <v>2840.8</v>
      </c>
    </row>
    <row r="143" spans="2:10">
      <c r="B143" t="s">
        <v>7</v>
      </c>
      <c r="C143">
        <v>9</v>
      </c>
      <c r="D143">
        <v>2021</v>
      </c>
      <c r="E143">
        <v>2021</v>
      </c>
      <c r="F143" s="89" t="s">
        <v>125</v>
      </c>
      <c r="G143" s="89" t="s">
        <v>124</v>
      </c>
      <c r="H143">
        <v>29</v>
      </c>
      <c r="I143">
        <v>452947</v>
      </c>
      <c r="J143">
        <v>6.4</v>
      </c>
    </row>
    <row r="144" spans="2:10">
      <c r="B144" t="s">
        <v>7</v>
      </c>
      <c r="C144">
        <v>9</v>
      </c>
      <c r="D144">
        <v>2021</v>
      </c>
      <c r="E144">
        <v>2021</v>
      </c>
      <c r="F144" s="89" t="s">
        <v>123</v>
      </c>
      <c r="G144" s="89" t="s">
        <v>122</v>
      </c>
      <c r="H144">
        <v>72</v>
      </c>
      <c r="I144">
        <v>451920</v>
      </c>
      <c r="J144">
        <v>15.9</v>
      </c>
    </row>
    <row r="145" spans="2:10">
      <c r="B145" t="s">
        <v>7</v>
      </c>
      <c r="C145">
        <v>9</v>
      </c>
      <c r="D145">
        <v>2021</v>
      </c>
      <c r="E145">
        <v>2021</v>
      </c>
      <c r="F145" s="89" t="s">
        <v>121</v>
      </c>
      <c r="G145" s="89" t="s">
        <v>120</v>
      </c>
      <c r="H145">
        <v>162</v>
      </c>
      <c r="I145">
        <v>460041</v>
      </c>
      <c r="J145">
        <v>35.200000000000003</v>
      </c>
    </row>
    <row r="146" spans="2:10">
      <c r="B146" t="s">
        <v>7</v>
      </c>
      <c r="C146">
        <v>9</v>
      </c>
      <c r="D146">
        <v>2021</v>
      </c>
      <c r="E146">
        <v>2021</v>
      </c>
      <c r="F146" s="89" t="s">
        <v>118</v>
      </c>
      <c r="G146" s="89" t="s">
        <v>117</v>
      </c>
      <c r="H146">
        <v>392</v>
      </c>
      <c r="I146">
        <v>520992</v>
      </c>
      <c r="J146">
        <v>75.2</v>
      </c>
    </row>
    <row r="147" spans="2:10">
      <c r="B147" t="s">
        <v>7</v>
      </c>
      <c r="C147">
        <v>9</v>
      </c>
      <c r="D147">
        <v>2021</v>
      </c>
      <c r="E147">
        <v>2021</v>
      </c>
      <c r="F147" s="89" t="s">
        <v>116</v>
      </c>
      <c r="G147" s="89" t="s">
        <v>115</v>
      </c>
      <c r="H147">
        <v>514</v>
      </c>
      <c r="I147">
        <v>378532</v>
      </c>
      <c r="J147">
        <v>135.80000000000001</v>
      </c>
    </row>
    <row r="148" spans="2:10">
      <c r="B148" t="s">
        <v>7</v>
      </c>
      <c r="C148">
        <v>9</v>
      </c>
      <c r="D148">
        <v>2021</v>
      </c>
      <c r="E148">
        <v>2021</v>
      </c>
      <c r="F148" s="89" t="s">
        <v>114</v>
      </c>
      <c r="G148" s="89" t="s">
        <v>113</v>
      </c>
      <c r="H148">
        <v>675</v>
      </c>
      <c r="I148">
        <v>190277</v>
      </c>
      <c r="J148">
        <v>354.7</v>
      </c>
    </row>
    <row r="149" spans="2:10">
      <c r="B149" t="s">
        <v>7</v>
      </c>
      <c r="C149">
        <v>9</v>
      </c>
      <c r="D149">
        <v>2021</v>
      </c>
      <c r="E149">
        <v>2021</v>
      </c>
      <c r="F149" s="89" t="s">
        <v>112</v>
      </c>
      <c r="G149" s="89" t="s">
        <v>111</v>
      </c>
      <c r="H149">
        <v>871</v>
      </c>
      <c r="I149">
        <v>80426</v>
      </c>
      <c r="J149">
        <v>1083</v>
      </c>
    </row>
    <row r="150" spans="2:10">
      <c r="B150" t="s">
        <v>7</v>
      </c>
      <c r="C150">
        <v>9</v>
      </c>
      <c r="D150" t="s">
        <v>181</v>
      </c>
      <c r="E150">
        <v>2022</v>
      </c>
      <c r="F150" s="89" t="s">
        <v>125</v>
      </c>
      <c r="G150" s="89" t="s">
        <v>124</v>
      </c>
      <c r="H150">
        <v>14</v>
      </c>
      <c r="I150">
        <v>452947</v>
      </c>
      <c r="J150" t="s">
        <v>119</v>
      </c>
    </row>
    <row r="151" spans="2:10">
      <c r="B151" t="s">
        <v>7</v>
      </c>
      <c r="C151">
        <v>9</v>
      </c>
      <c r="D151" t="s">
        <v>181</v>
      </c>
      <c r="E151">
        <v>2022</v>
      </c>
      <c r="F151" s="89" t="s">
        <v>123</v>
      </c>
      <c r="G151" s="89" t="s">
        <v>122</v>
      </c>
      <c r="H151">
        <v>40</v>
      </c>
      <c r="I151">
        <v>451920</v>
      </c>
      <c r="J151">
        <v>8.9</v>
      </c>
    </row>
    <row r="152" spans="2:10">
      <c r="B152" t="s">
        <v>7</v>
      </c>
      <c r="C152">
        <v>9</v>
      </c>
      <c r="D152" t="s">
        <v>181</v>
      </c>
      <c r="E152">
        <v>2022</v>
      </c>
      <c r="F152" s="89" t="s">
        <v>121</v>
      </c>
      <c r="G152" s="89" t="s">
        <v>120</v>
      </c>
      <c r="H152">
        <v>71</v>
      </c>
      <c r="I152">
        <v>460041</v>
      </c>
      <c r="J152">
        <v>15.4</v>
      </c>
    </row>
    <row r="153" spans="2:10">
      <c r="B153" t="s">
        <v>7</v>
      </c>
      <c r="C153">
        <v>9</v>
      </c>
      <c r="D153" t="s">
        <v>181</v>
      </c>
      <c r="E153">
        <v>2022</v>
      </c>
      <c r="F153" s="89" t="s">
        <v>118</v>
      </c>
      <c r="G153" s="89" t="s">
        <v>117</v>
      </c>
      <c r="H153">
        <v>240</v>
      </c>
      <c r="I153">
        <v>520992</v>
      </c>
      <c r="J153">
        <v>46.1</v>
      </c>
    </row>
    <row r="154" spans="2:10">
      <c r="B154" t="s">
        <v>7</v>
      </c>
      <c r="C154">
        <v>9</v>
      </c>
      <c r="D154" t="s">
        <v>181</v>
      </c>
      <c r="E154">
        <v>2022</v>
      </c>
      <c r="F154" s="89" t="s">
        <v>116</v>
      </c>
      <c r="G154" s="89" t="s">
        <v>115</v>
      </c>
      <c r="H154">
        <v>365</v>
      </c>
      <c r="I154">
        <v>378532</v>
      </c>
      <c r="J154">
        <v>96.4</v>
      </c>
    </row>
    <row r="155" spans="2:10">
      <c r="B155" t="s">
        <v>7</v>
      </c>
      <c r="C155">
        <v>9</v>
      </c>
      <c r="D155" t="s">
        <v>181</v>
      </c>
      <c r="E155">
        <v>2022</v>
      </c>
      <c r="F155" s="89" t="s">
        <v>114</v>
      </c>
      <c r="G155" s="89" t="s">
        <v>113</v>
      </c>
      <c r="H155">
        <v>526</v>
      </c>
      <c r="I155">
        <v>190277</v>
      </c>
      <c r="J155">
        <v>276.39999999999998</v>
      </c>
    </row>
    <row r="156" spans="2:10">
      <c r="B156" t="s">
        <v>7</v>
      </c>
      <c r="C156">
        <v>9</v>
      </c>
      <c r="D156" t="s">
        <v>181</v>
      </c>
      <c r="E156">
        <v>2022</v>
      </c>
      <c r="F156" s="89" t="s">
        <v>112</v>
      </c>
      <c r="G156" s="89" t="s">
        <v>111</v>
      </c>
      <c r="H156">
        <v>762</v>
      </c>
      <c r="I156">
        <v>80426</v>
      </c>
      <c r="J156">
        <v>947.5</v>
      </c>
    </row>
    <row r="157" spans="2:10">
      <c r="B157" t="s">
        <v>8</v>
      </c>
      <c r="C157">
        <v>10</v>
      </c>
      <c r="D157">
        <v>2020</v>
      </c>
      <c r="E157">
        <v>2020</v>
      </c>
      <c r="F157" s="89" t="s">
        <v>121</v>
      </c>
      <c r="G157" s="89" t="s">
        <v>120</v>
      </c>
      <c r="H157">
        <v>41</v>
      </c>
      <c r="I157">
        <v>116561</v>
      </c>
      <c r="J157">
        <v>35.200000000000003</v>
      </c>
    </row>
    <row r="158" spans="2:10">
      <c r="B158" t="s">
        <v>8</v>
      </c>
      <c r="C158">
        <v>10</v>
      </c>
      <c r="D158">
        <v>2020</v>
      </c>
      <c r="E158">
        <v>2020</v>
      </c>
      <c r="F158" s="89" t="s">
        <v>118</v>
      </c>
      <c r="G158" s="89" t="s">
        <v>117</v>
      </c>
      <c r="H158">
        <v>111</v>
      </c>
      <c r="I158">
        <v>139760</v>
      </c>
      <c r="J158">
        <v>79.400000000000006</v>
      </c>
    </row>
    <row r="159" spans="2:10">
      <c r="B159" t="s">
        <v>8</v>
      </c>
      <c r="C159">
        <v>10</v>
      </c>
      <c r="D159">
        <v>2020</v>
      </c>
      <c r="E159">
        <v>2020</v>
      </c>
      <c r="F159" s="89" t="s">
        <v>116</v>
      </c>
      <c r="G159" s="89" t="s">
        <v>115</v>
      </c>
      <c r="H159">
        <v>204</v>
      </c>
      <c r="I159">
        <v>118462</v>
      </c>
      <c r="J159">
        <v>172.2</v>
      </c>
    </row>
    <row r="160" spans="2:10">
      <c r="B160" t="s">
        <v>8</v>
      </c>
      <c r="C160">
        <v>10</v>
      </c>
      <c r="D160">
        <v>2020</v>
      </c>
      <c r="E160">
        <v>2020</v>
      </c>
      <c r="F160" s="89" t="s">
        <v>114</v>
      </c>
      <c r="G160" s="89" t="s">
        <v>113</v>
      </c>
      <c r="H160">
        <v>280</v>
      </c>
      <c r="I160">
        <v>58528</v>
      </c>
      <c r="J160">
        <v>478.4</v>
      </c>
    </row>
    <row r="161" spans="2:10">
      <c r="B161" t="s">
        <v>8</v>
      </c>
      <c r="C161">
        <v>10</v>
      </c>
      <c r="D161">
        <v>2020</v>
      </c>
      <c r="E161">
        <v>2020</v>
      </c>
      <c r="F161" s="89" t="s">
        <v>112</v>
      </c>
      <c r="G161" s="89" t="s">
        <v>111</v>
      </c>
      <c r="H161">
        <v>352</v>
      </c>
      <c r="I161">
        <v>20604</v>
      </c>
      <c r="J161">
        <v>1708.4</v>
      </c>
    </row>
    <row r="162" spans="2:10">
      <c r="B162" t="s">
        <v>8</v>
      </c>
      <c r="C162">
        <v>10</v>
      </c>
      <c r="D162">
        <v>2021</v>
      </c>
      <c r="E162">
        <v>2021</v>
      </c>
      <c r="F162" s="89" t="s">
        <v>123</v>
      </c>
      <c r="G162" s="89" t="s">
        <v>122</v>
      </c>
      <c r="H162">
        <v>22</v>
      </c>
      <c r="I162">
        <v>120902</v>
      </c>
      <c r="J162">
        <v>18.2</v>
      </c>
    </row>
    <row r="163" spans="2:10">
      <c r="B163" t="s">
        <v>8</v>
      </c>
      <c r="C163">
        <v>10</v>
      </c>
      <c r="D163">
        <v>2021</v>
      </c>
      <c r="E163">
        <v>2021</v>
      </c>
      <c r="F163" s="89" t="s">
        <v>121</v>
      </c>
      <c r="G163" s="89" t="s">
        <v>120</v>
      </c>
      <c r="H163">
        <v>85</v>
      </c>
      <c r="I163">
        <v>116807</v>
      </c>
      <c r="J163">
        <v>72.8</v>
      </c>
    </row>
    <row r="164" spans="2:10">
      <c r="B164" t="s">
        <v>8</v>
      </c>
      <c r="C164">
        <v>10</v>
      </c>
      <c r="D164">
        <v>2021</v>
      </c>
      <c r="E164">
        <v>2021</v>
      </c>
      <c r="F164" s="89" t="s">
        <v>118</v>
      </c>
      <c r="G164" s="89" t="s">
        <v>117</v>
      </c>
      <c r="H164">
        <v>170</v>
      </c>
      <c r="I164">
        <v>143518</v>
      </c>
      <c r="J164">
        <v>118.5</v>
      </c>
    </row>
    <row r="165" spans="2:10">
      <c r="B165" t="s">
        <v>8</v>
      </c>
      <c r="C165">
        <v>10</v>
      </c>
      <c r="D165">
        <v>2021</v>
      </c>
      <c r="E165">
        <v>2021</v>
      </c>
      <c r="F165" s="89" t="s">
        <v>116</v>
      </c>
      <c r="G165" s="89" t="s">
        <v>115</v>
      </c>
      <c r="H165">
        <v>257</v>
      </c>
      <c r="I165">
        <v>124397</v>
      </c>
      <c r="J165">
        <v>206.6</v>
      </c>
    </row>
    <row r="166" spans="2:10">
      <c r="B166" t="s">
        <v>8</v>
      </c>
      <c r="C166">
        <v>10</v>
      </c>
      <c r="D166">
        <v>2021</v>
      </c>
      <c r="E166">
        <v>2021</v>
      </c>
      <c r="F166" s="89" t="s">
        <v>114</v>
      </c>
      <c r="G166" s="89" t="s">
        <v>113</v>
      </c>
      <c r="H166">
        <v>306</v>
      </c>
      <c r="I166">
        <v>58586</v>
      </c>
      <c r="J166">
        <v>522.29999999999995</v>
      </c>
    </row>
    <row r="167" spans="2:10">
      <c r="B167" t="s">
        <v>8</v>
      </c>
      <c r="C167">
        <v>10</v>
      </c>
      <c r="D167">
        <v>2021</v>
      </c>
      <c r="E167">
        <v>2021</v>
      </c>
      <c r="F167" s="89" t="s">
        <v>112</v>
      </c>
      <c r="G167" s="89" t="s">
        <v>111</v>
      </c>
      <c r="H167">
        <v>262</v>
      </c>
      <c r="I167">
        <v>18663</v>
      </c>
      <c r="J167">
        <v>1403.8</v>
      </c>
    </row>
    <row r="168" spans="2:10">
      <c r="B168" t="s">
        <v>8</v>
      </c>
      <c r="C168">
        <v>10</v>
      </c>
      <c r="D168" t="s">
        <v>181</v>
      </c>
      <c r="E168">
        <v>2022</v>
      </c>
      <c r="F168" s="89" t="s">
        <v>123</v>
      </c>
      <c r="G168" s="89" t="s">
        <v>122</v>
      </c>
      <c r="H168">
        <v>19</v>
      </c>
      <c r="I168">
        <v>120902</v>
      </c>
      <c r="J168" t="s">
        <v>119</v>
      </c>
    </row>
    <row r="169" spans="2:10">
      <c r="B169" t="s">
        <v>8</v>
      </c>
      <c r="C169">
        <v>10</v>
      </c>
      <c r="D169" t="s">
        <v>181</v>
      </c>
      <c r="E169">
        <v>2022</v>
      </c>
      <c r="F169" s="89" t="s">
        <v>121</v>
      </c>
      <c r="G169" s="89" t="s">
        <v>120</v>
      </c>
      <c r="H169">
        <v>30</v>
      </c>
      <c r="I169">
        <v>116807</v>
      </c>
      <c r="J169">
        <v>25.7</v>
      </c>
    </row>
    <row r="170" spans="2:10">
      <c r="B170" t="s">
        <v>8</v>
      </c>
      <c r="C170">
        <v>10</v>
      </c>
      <c r="D170" t="s">
        <v>181</v>
      </c>
      <c r="E170">
        <v>2022</v>
      </c>
      <c r="F170" s="89" t="s">
        <v>118</v>
      </c>
      <c r="G170" s="89" t="s">
        <v>117</v>
      </c>
      <c r="H170">
        <v>88</v>
      </c>
      <c r="I170">
        <v>143518</v>
      </c>
      <c r="J170">
        <v>61.3</v>
      </c>
    </row>
    <row r="171" spans="2:10">
      <c r="B171" t="s">
        <v>8</v>
      </c>
      <c r="C171">
        <v>10</v>
      </c>
      <c r="D171" t="s">
        <v>181</v>
      </c>
      <c r="E171">
        <v>2022</v>
      </c>
      <c r="F171" s="89" t="s">
        <v>116</v>
      </c>
      <c r="G171" s="89" t="s">
        <v>115</v>
      </c>
      <c r="H171">
        <v>146</v>
      </c>
      <c r="I171">
        <v>124397</v>
      </c>
      <c r="J171">
        <v>117.4</v>
      </c>
    </row>
    <row r="172" spans="2:10">
      <c r="B172" t="s">
        <v>8</v>
      </c>
      <c r="C172">
        <v>10</v>
      </c>
      <c r="D172" t="s">
        <v>181</v>
      </c>
      <c r="E172">
        <v>2022</v>
      </c>
      <c r="F172" s="89" t="s">
        <v>114</v>
      </c>
      <c r="G172" s="89" t="s">
        <v>113</v>
      </c>
      <c r="H172">
        <v>196</v>
      </c>
      <c r="I172">
        <v>58586</v>
      </c>
      <c r="J172">
        <v>334.6</v>
      </c>
    </row>
    <row r="173" spans="2:10">
      <c r="B173" t="s">
        <v>8</v>
      </c>
      <c r="C173">
        <v>10</v>
      </c>
      <c r="D173" t="s">
        <v>181</v>
      </c>
      <c r="E173">
        <v>2022</v>
      </c>
      <c r="F173" s="89" t="s">
        <v>112</v>
      </c>
      <c r="G173" s="89" t="s">
        <v>111</v>
      </c>
      <c r="H173">
        <v>133</v>
      </c>
      <c r="I173">
        <v>18663</v>
      </c>
      <c r="J173">
        <v>712.6</v>
      </c>
    </row>
    <row r="174" spans="2:10">
      <c r="B174" t="s">
        <v>130</v>
      </c>
      <c r="C174">
        <v>11</v>
      </c>
      <c r="D174">
        <v>2020</v>
      </c>
      <c r="E174">
        <v>2020</v>
      </c>
      <c r="F174" s="89" t="s">
        <v>125</v>
      </c>
      <c r="G174" s="89" t="s">
        <v>124</v>
      </c>
      <c r="H174">
        <v>10</v>
      </c>
      <c r="I174">
        <v>164724</v>
      </c>
      <c r="J174" t="s">
        <v>119</v>
      </c>
    </row>
    <row r="175" spans="2:10">
      <c r="B175" t="s">
        <v>130</v>
      </c>
      <c r="C175">
        <v>11</v>
      </c>
      <c r="D175">
        <v>2020</v>
      </c>
      <c r="E175">
        <v>2020</v>
      </c>
      <c r="F175" s="89" t="s">
        <v>123</v>
      </c>
      <c r="G175" s="89" t="s">
        <v>122</v>
      </c>
      <c r="H175">
        <v>22</v>
      </c>
      <c r="I175">
        <v>112997</v>
      </c>
      <c r="J175">
        <v>19.5</v>
      </c>
    </row>
    <row r="176" spans="2:10">
      <c r="B176" t="s">
        <v>130</v>
      </c>
      <c r="C176">
        <v>11</v>
      </c>
      <c r="D176">
        <v>2020</v>
      </c>
      <c r="E176">
        <v>2020</v>
      </c>
      <c r="F176" s="89" t="s">
        <v>121</v>
      </c>
      <c r="G176" s="89" t="s">
        <v>120</v>
      </c>
      <c r="H176">
        <v>52</v>
      </c>
      <c r="I176">
        <v>74052</v>
      </c>
      <c r="J176">
        <v>70.2</v>
      </c>
    </row>
    <row r="177" spans="2:10">
      <c r="B177" t="s">
        <v>130</v>
      </c>
      <c r="C177">
        <v>11</v>
      </c>
      <c r="D177">
        <v>2020</v>
      </c>
      <c r="E177">
        <v>2020</v>
      </c>
      <c r="F177" s="89" t="s">
        <v>118</v>
      </c>
      <c r="G177" s="89" t="s">
        <v>117</v>
      </c>
      <c r="H177">
        <v>140</v>
      </c>
      <c r="I177">
        <v>69799</v>
      </c>
      <c r="J177">
        <v>200.6</v>
      </c>
    </row>
    <row r="178" spans="2:10">
      <c r="B178" t="s">
        <v>130</v>
      </c>
      <c r="C178">
        <v>11</v>
      </c>
      <c r="D178">
        <v>2020</v>
      </c>
      <c r="E178">
        <v>2020</v>
      </c>
      <c r="F178" s="89" t="s">
        <v>116</v>
      </c>
      <c r="G178" s="89" t="s">
        <v>115</v>
      </c>
      <c r="H178">
        <v>206</v>
      </c>
      <c r="I178">
        <v>51557</v>
      </c>
      <c r="J178">
        <v>399.6</v>
      </c>
    </row>
    <row r="179" spans="2:10">
      <c r="B179" t="s">
        <v>130</v>
      </c>
      <c r="C179">
        <v>11</v>
      </c>
      <c r="D179">
        <v>2020</v>
      </c>
      <c r="E179">
        <v>2020</v>
      </c>
      <c r="F179" s="89" t="s">
        <v>114</v>
      </c>
      <c r="G179" s="89" t="s">
        <v>113</v>
      </c>
      <c r="H179">
        <v>194</v>
      </c>
      <c r="I179">
        <v>25986</v>
      </c>
      <c r="J179">
        <v>746.6</v>
      </c>
    </row>
    <row r="180" spans="2:10">
      <c r="B180" t="s">
        <v>130</v>
      </c>
      <c r="C180">
        <v>11</v>
      </c>
      <c r="D180">
        <v>2020</v>
      </c>
      <c r="E180">
        <v>2020</v>
      </c>
      <c r="F180" s="89" t="s">
        <v>112</v>
      </c>
      <c r="G180" s="89" t="s">
        <v>111</v>
      </c>
      <c r="H180">
        <v>206</v>
      </c>
      <c r="I180">
        <v>12290</v>
      </c>
      <c r="J180">
        <v>1676.2</v>
      </c>
    </row>
    <row r="181" spans="2:10">
      <c r="B181" t="s">
        <v>130</v>
      </c>
      <c r="C181">
        <v>11</v>
      </c>
      <c r="D181">
        <v>2021</v>
      </c>
      <c r="E181">
        <v>2021</v>
      </c>
      <c r="F181" s="89" t="s">
        <v>123</v>
      </c>
      <c r="G181" s="89" t="s">
        <v>122</v>
      </c>
      <c r="H181">
        <v>18</v>
      </c>
      <c r="I181">
        <v>110241</v>
      </c>
      <c r="J181" t="s">
        <v>119</v>
      </c>
    </row>
    <row r="182" spans="2:10">
      <c r="B182" t="s">
        <v>130</v>
      </c>
      <c r="C182">
        <v>11</v>
      </c>
      <c r="D182">
        <v>2021</v>
      </c>
      <c r="E182">
        <v>2021</v>
      </c>
      <c r="F182" s="89" t="s">
        <v>121</v>
      </c>
      <c r="G182" s="89" t="s">
        <v>120</v>
      </c>
      <c r="H182">
        <v>38</v>
      </c>
      <c r="I182">
        <v>70889</v>
      </c>
      <c r="J182">
        <v>53.6</v>
      </c>
    </row>
    <row r="183" spans="2:10">
      <c r="B183" t="s">
        <v>130</v>
      </c>
      <c r="C183">
        <v>11</v>
      </c>
      <c r="D183">
        <v>2021</v>
      </c>
      <c r="E183">
        <v>2021</v>
      </c>
      <c r="F183" s="89" t="s">
        <v>118</v>
      </c>
      <c r="G183" s="89" t="s">
        <v>117</v>
      </c>
      <c r="H183">
        <v>90</v>
      </c>
      <c r="I183">
        <v>66016</v>
      </c>
      <c r="J183">
        <v>136.30000000000001</v>
      </c>
    </row>
    <row r="184" spans="2:10">
      <c r="B184" t="s">
        <v>130</v>
      </c>
      <c r="C184">
        <v>11</v>
      </c>
      <c r="D184">
        <v>2021</v>
      </c>
      <c r="E184">
        <v>2021</v>
      </c>
      <c r="F184" s="89" t="s">
        <v>116</v>
      </c>
      <c r="G184" s="89" t="s">
        <v>115</v>
      </c>
      <c r="H184">
        <v>132</v>
      </c>
      <c r="I184">
        <v>50717</v>
      </c>
      <c r="J184">
        <v>260.3</v>
      </c>
    </row>
    <row r="185" spans="2:10">
      <c r="B185" t="s">
        <v>130</v>
      </c>
      <c r="C185">
        <v>11</v>
      </c>
      <c r="D185">
        <v>2021</v>
      </c>
      <c r="E185">
        <v>2021</v>
      </c>
      <c r="F185" s="89" t="s">
        <v>114</v>
      </c>
      <c r="G185" s="89" t="s">
        <v>113</v>
      </c>
      <c r="H185">
        <v>105</v>
      </c>
      <c r="I185">
        <v>24518</v>
      </c>
      <c r="J185">
        <v>428.3</v>
      </c>
    </row>
    <row r="186" spans="2:10">
      <c r="B186" t="s">
        <v>130</v>
      </c>
      <c r="C186">
        <v>11</v>
      </c>
      <c r="D186">
        <v>2021</v>
      </c>
      <c r="E186">
        <v>2021</v>
      </c>
      <c r="F186" s="89" t="s">
        <v>112</v>
      </c>
      <c r="G186" s="89" t="s">
        <v>111</v>
      </c>
      <c r="H186">
        <v>77</v>
      </c>
      <c r="I186">
        <v>10603</v>
      </c>
      <c r="J186">
        <v>726.2</v>
      </c>
    </row>
    <row r="187" spans="2:10">
      <c r="B187" t="s">
        <v>130</v>
      </c>
      <c r="C187">
        <v>11</v>
      </c>
      <c r="D187" t="s">
        <v>181</v>
      </c>
      <c r="E187">
        <v>2022</v>
      </c>
      <c r="F187" s="89" t="s">
        <v>121</v>
      </c>
      <c r="G187" s="89" t="s">
        <v>120</v>
      </c>
      <c r="H187">
        <v>13</v>
      </c>
      <c r="I187">
        <v>70889</v>
      </c>
      <c r="J187" t="s">
        <v>119</v>
      </c>
    </row>
    <row r="188" spans="2:10">
      <c r="B188" t="s">
        <v>130</v>
      </c>
      <c r="C188">
        <v>11</v>
      </c>
      <c r="D188" t="s">
        <v>181</v>
      </c>
      <c r="E188">
        <v>2022</v>
      </c>
      <c r="F188" s="89" t="s">
        <v>118</v>
      </c>
      <c r="G188" s="89" t="s">
        <v>117</v>
      </c>
      <c r="H188">
        <v>35</v>
      </c>
      <c r="I188">
        <v>66016</v>
      </c>
      <c r="J188">
        <v>53</v>
      </c>
    </row>
    <row r="189" spans="2:10">
      <c r="B189" t="s">
        <v>130</v>
      </c>
      <c r="C189">
        <v>11</v>
      </c>
      <c r="D189" t="s">
        <v>181</v>
      </c>
      <c r="E189">
        <v>2022</v>
      </c>
      <c r="F189" s="89" t="s">
        <v>116</v>
      </c>
      <c r="G189" s="89" t="s">
        <v>115</v>
      </c>
      <c r="H189">
        <v>55</v>
      </c>
      <c r="I189">
        <v>50717</v>
      </c>
      <c r="J189">
        <v>108.4</v>
      </c>
    </row>
    <row r="190" spans="2:10">
      <c r="B190" t="s">
        <v>130</v>
      </c>
      <c r="C190">
        <v>11</v>
      </c>
      <c r="D190" t="s">
        <v>181</v>
      </c>
      <c r="E190">
        <v>2022</v>
      </c>
      <c r="F190" s="89" t="s">
        <v>114</v>
      </c>
      <c r="G190" s="89" t="s">
        <v>113</v>
      </c>
      <c r="H190">
        <v>51</v>
      </c>
      <c r="I190">
        <v>24518</v>
      </c>
      <c r="J190">
        <v>208</v>
      </c>
    </row>
    <row r="191" spans="2:10">
      <c r="B191" t="s">
        <v>130</v>
      </c>
      <c r="C191">
        <v>11</v>
      </c>
      <c r="D191" t="s">
        <v>181</v>
      </c>
      <c r="E191">
        <v>2022</v>
      </c>
      <c r="F191" s="89" t="s">
        <v>112</v>
      </c>
      <c r="G191" s="89" t="s">
        <v>111</v>
      </c>
      <c r="H191">
        <v>61</v>
      </c>
      <c r="I191">
        <v>10603</v>
      </c>
      <c r="J191">
        <v>575.29999999999995</v>
      </c>
    </row>
    <row r="192" spans="2:10">
      <c r="B192" t="s">
        <v>9</v>
      </c>
      <c r="C192">
        <v>12</v>
      </c>
      <c r="D192">
        <v>2020</v>
      </c>
      <c r="E192">
        <v>2020</v>
      </c>
      <c r="F192" s="89" t="s">
        <v>127</v>
      </c>
      <c r="G192" s="89" t="s">
        <v>126</v>
      </c>
      <c r="H192">
        <v>28</v>
      </c>
      <c r="I192">
        <v>2466792</v>
      </c>
      <c r="J192">
        <v>1.1000000000000001</v>
      </c>
    </row>
    <row r="193" spans="2:10">
      <c r="B193" t="s">
        <v>9</v>
      </c>
      <c r="C193">
        <v>12</v>
      </c>
      <c r="D193">
        <v>2020</v>
      </c>
      <c r="E193">
        <v>2020</v>
      </c>
      <c r="F193" s="89" t="s">
        <v>125</v>
      </c>
      <c r="G193" s="89" t="s">
        <v>124</v>
      </c>
      <c r="H193">
        <v>106</v>
      </c>
      <c r="I193">
        <v>2818471</v>
      </c>
      <c r="J193">
        <v>3.8</v>
      </c>
    </row>
    <row r="194" spans="2:10">
      <c r="B194" t="s">
        <v>9</v>
      </c>
      <c r="C194">
        <v>12</v>
      </c>
      <c r="D194">
        <v>2020</v>
      </c>
      <c r="E194">
        <v>2020</v>
      </c>
      <c r="F194" s="89" t="s">
        <v>123</v>
      </c>
      <c r="G194" s="89" t="s">
        <v>122</v>
      </c>
      <c r="H194">
        <v>313</v>
      </c>
      <c r="I194">
        <v>2649160</v>
      </c>
      <c r="J194">
        <v>11.8</v>
      </c>
    </row>
    <row r="195" spans="2:10">
      <c r="B195" t="s">
        <v>9</v>
      </c>
      <c r="C195">
        <v>12</v>
      </c>
      <c r="D195">
        <v>2020</v>
      </c>
      <c r="E195">
        <v>2020</v>
      </c>
      <c r="F195" s="89" t="s">
        <v>121</v>
      </c>
      <c r="G195" s="89" t="s">
        <v>120</v>
      </c>
      <c r="H195">
        <v>793</v>
      </c>
      <c r="I195">
        <v>2692803</v>
      </c>
      <c r="J195">
        <v>29.4</v>
      </c>
    </row>
    <row r="196" spans="2:10">
      <c r="B196" t="s">
        <v>9</v>
      </c>
      <c r="C196">
        <v>12</v>
      </c>
      <c r="D196">
        <v>2020</v>
      </c>
      <c r="E196">
        <v>2020</v>
      </c>
      <c r="F196" s="89" t="s">
        <v>118</v>
      </c>
      <c r="G196" s="89" t="s">
        <v>117</v>
      </c>
      <c r="H196">
        <v>2189</v>
      </c>
      <c r="I196">
        <v>2942419</v>
      </c>
      <c r="J196">
        <v>74.400000000000006</v>
      </c>
    </row>
    <row r="197" spans="2:10">
      <c r="B197" t="s">
        <v>9</v>
      </c>
      <c r="C197">
        <v>12</v>
      </c>
      <c r="D197">
        <v>2020</v>
      </c>
      <c r="E197">
        <v>2020</v>
      </c>
      <c r="F197" s="89" t="s">
        <v>116</v>
      </c>
      <c r="G197" s="89" t="s">
        <v>115</v>
      </c>
      <c r="H197">
        <v>4233</v>
      </c>
      <c r="I197">
        <v>2539576</v>
      </c>
      <c r="J197">
        <v>166.7</v>
      </c>
    </row>
    <row r="198" spans="2:10">
      <c r="B198" t="s">
        <v>9</v>
      </c>
      <c r="C198">
        <v>12</v>
      </c>
      <c r="D198">
        <v>2020</v>
      </c>
      <c r="E198">
        <v>2020</v>
      </c>
      <c r="F198" s="89" t="s">
        <v>114</v>
      </c>
      <c r="G198" s="89" t="s">
        <v>113</v>
      </c>
      <c r="H198">
        <v>5789</v>
      </c>
      <c r="I198">
        <v>1502209</v>
      </c>
      <c r="J198">
        <v>385.4</v>
      </c>
    </row>
    <row r="199" spans="2:10">
      <c r="B199" t="s">
        <v>9</v>
      </c>
      <c r="C199">
        <v>12</v>
      </c>
      <c r="D199">
        <v>2020</v>
      </c>
      <c r="E199">
        <v>2020</v>
      </c>
      <c r="F199" s="89" t="s">
        <v>112</v>
      </c>
      <c r="G199" s="89" t="s">
        <v>111</v>
      </c>
      <c r="H199">
        <v>5777</v>
      </c>
      <c r="I199">
        <v>596309</v>
      </c>
      <c r="J199">
        <v>968.8</v>
      </c>
    </row>
    <row r="200" spans="2:10">
      <c r="B200" t="s">
        <v>9</v>
      </c>
      <c r="C200">
        <v>12</v>
      </c>
      <c r="D200">
        <v>2021</v>
      </c>
      <c r="E200">
        <v>2021</v>
      </c>
      <c r="F200" s="89" t="s">
        <v>127</v>
      </c>
      <c r="G200" s="89" t="s">
        <v>126</v>
      </c>
      <c r="H200">
        <v>141</v>
      </c>
      <c r="I200">
        <v>2485302</v>
      </c>
      <c r="J200">
        <v>5.7</v>
      </c>
    </row>
    <row r="201" spans="2:10">
      <c r="B201" t="s">
        <v>9</v>
      </c>
      <c r="C201">
        <v>12</v>
      </c>
      <c r="D201">
        <v>2021</v>
      </c>
      <c r="E201">
        <v>2021</v>
      </c>
      <c r="F201" s="89" t="s">
        <v>125</v>
      </c>
      <c r="G201" s="89" t="s">
        <v>124</v>
      </c>
      <c r="H201">
        <v>566</v>
      </c>
      <c r="I201">
        <v>2766021</v>
      </c>
      <c r="J201">
        <v>20.5</v>
      </c>
    </row>
    <row r="202" spans="2:10">
      <c r="B202" t="s">
        <v>9</v>
      </c>
      <c r="C202">
        <v>12</v>
      </c>
      <c r="D202">
        <v>2021</v>
      </c>
      <c r="E202">
        <v>2021</v>
      </c>
      <c r="F202" s="89" t="s">
        <v>123</v>
      </c>
      <c r="G202" s="89" t="s">
        <v>122</v>
      </c>
      <c r="H202">
        <v>1486</v>
      </c>
      <c r="I202">
        <v>2717353</v>
      </c>
      <c r="J202">
        <v>54.7</v>
      </c>
    </row>
    <row r="203" spans="2:10">
      <c r="B203" t="s">
        <v>9</v>
      </c>
      <c r="C203">
        <v>12</v>
      </c>
      <c r="D203">
        <v>2021</v>
      </c>
      <c r="E203">
        <v>2021</v>
      </c>
      <c r="F203" s="89" t="s">
        <v>121</v>
      </c>
      <c r="G203" s="89" t="s">
        <v>120</v>
      </c>
      <c r="H203">
        <v>3267</v>
      </c>
      <c r="I203">
        <v>2702711</v>
      </c>
      <c r="J203">
        <v>120.9</v>
      </c>
    </row>
    <row r="204" spans="2:10">
      <c r="B204" t="s">
        <v>9</v>
      </c>
      <c r="C204">
        <v>12</v>
      </c>
      <c r="D204">
        <v>2021</v>
      </c>
      <c r="E204">
        <v>2021</v>
      </c>
      <c r="F204" s="89" t="s">
        <v>118</v>
      </c>
      <c r="G204" s="89" t="s">
        <v>117</v>
      </c>
      <c r="H204">
        <v>6149</v>
      </c>
      <c r="I204">
        <v>2979570</v>
      </c>
      <c r="J204">
        <v>206.4</v>
      </c>
    </row>
    <row r="205" spans="2:10">
      <c r="B205" t="s">
        <v>9</v>
      </c>
      <c r="C205">
        <v>12</v>
      </c>
      <c r="D205">
        <v>2021</v>
      </c>
      <c r="E205">
        <v>2021</v>
      </c>
      <c r="F205" s="89" t="s">
        <v>116</v>
      </c>
      <c r="G205" s="89" t="s">
        <v>115</v>
      </c>
      <c r="H205">
        <v>8114</v>
      </c>
      <c r="I205">
        <v>2591258</v>
      </c>
      <c r="J205">
        <v>313.10000000000002</v>
      </c>
    </row>
    <row r="206" spans="2:10">
      <c r="B206" t="s">
        <v>9</v>
      </c>
      <c r="C206">
        <v>12</v>
      </c>
      <c r="D206">
        <v>2021</v>
      </c>
      <c r="E206">
        <v>2021</v>
      </c>
      <c r="F206" s="89" t="s">
        <v>114</v>
      </c>
      <c r="G206" s="89" t="s">
        <v>113</v>
      </c>
      <c r="H206">
        <v>8283</v>
      </c>
      <c r="I206">
        <v>1470807</v>
      </c>
      <c r="J206">
        <v>563.20000000000005</v>
      </c>
    </row>
    <row r="207" spans="2:10">
      <c r="B207" t="s">
        <v>9</v>
      </c>
      <c r="C207">
        <v>12</v>
      </c>
      <c r="D207">
        <v>2021</v>
      </c>
      <c r="E207">
        <v>2021</v>
      </c>
      <c r="F207" s="89" t="s">
        <v>112</v>
      </c>
      <c r="G207" s="89" t="s">
        <v>111</v>
      </c>
      <c r="H207">
        <v>6525</v>
      </c>
      <c r="I207">
        <v>536321</v>
      </c>
      <c r="J207">
        <v>1216.5999999999999</v>
      </c>
    </row>
    <row r="208" spans="2:10">
      <c r="B208" t="s">
        <v>9</v>
      </c>
      <c r="C208">
        <v>12</v>
      </c>
      <c r="D208" t="s">
        <v>181</v>
      </c>
      <c r="E208">
        <v>2022</v>
      </c>
      <c r="F208" s="89" t="s">
        <v>129</v>
      </c>
      <c r="G208" s="89" t="s">
        <v>182</v>
      </c>
      <c r="H208">
        <v>10</v>
      </c>
      <c r="I208">
        <v>209420</v>
      </c>
      <c r="J208" t="s">
        <v>119</v>
      </c>
    </row>
    <row r="209" spans="2:10">
      <c r="B209" t="s">
        <v>9</v>
      </c>
      <c r="C209">
        <v>12</v>
      </c>
      <c r="D209" t="s">
        <v>181</v>
      </c>
      <c r="E209">
        <v>2022</v>
      </c>
      <c r="F209" s="89" t="s">
        <v>128</v>
      </c>
      <c r="G209" s="89" t="s">
        <v>184</v>
      </c>
      <c r="H209">
        <v>10</v>
      </c>
      <c r="I209">
        <v>2427991</v>
      </c>
      <c r="J209" t="s">
        <v>119</v>
      </c>
    </row>
    <row r="210" spans="2:10">
      <c r="B210" t="s">
        <v>9</v>
      </c>
      <c r="C210">
        <v>12</v>
      </c>
      <c r="D210" t="s">
        <v>181</v>
      </c>
      <c r="E210">
        <v>2022</v>
      </c>
      <c r="F210" s="89" t="s">
        <v>127</v>
      </c>
      <c r="G210" s="89" t="s">
        <v>126</v>
      </c>
      <c r="H210">
        <v>20</v>
      </c>
      <c r="I210">
        <v>2485302</v>
      </c>
      <c r="J210">
        <v>0.8</v>
      </c>
    </row>
    <row r="211" spans="2:10">
      <c r="B211" t="s">
        <v>9</v>
      </c>
      <c r="C211">
        <v>12</v>
      </c>
      <c r="D211" t="s">
        <v>181</v>
      </c>
      <c r="E211">
        <v>2022</v>
      </c>
      <c r="F211" s="89" t="s">
        <v>125</v>
      </c>
      <c r="G211" s="89" t="s">
        <v>124</v>
      </c>
      <c r="H211">
        <v>82</v>
      </c>
      <c r="I211">
        <v>2766021</v>
      </c>
      <c r="J211">
        <v>3</v>
      </c>
    </row>
    <row r="212" spans="2:10">
      <c r="B212" t="s">
        <v>9</v>
      </c>
      <c r="C212">
        <v>12</v>
      </c>
      <c r="D212" t="s">
        <v>181</v>
      </c>
      <c r="E212">
        <v>2022</v>
      </c>
      <c r="F212" s="89" t="s">
        <v>123</v>
      </c>
      <c r="G212" s="89" t="s">
        <v>122</v>
      </c>
      <c r="H212">
        <v>178</v>
      </c>
      <c r="I212">
        <v>2717353</v>
      </c>
      <c r="J212">
        <v>6.6</v>
      </c>
    </row>
    <row r="213" spans="2:10">
      <c r="B213" t="s">
        <v>9</v>
      </c>
      <c r="C213">
        <v>12</v>
      </c>
      <c r="D213" t="s">
        <v>181</v>
      </c>
      <c r="E213">
        <v>2022</v>
      </c>
      <c r="F213" s="89" t="s">
        <v>121</v>
      </c>
      <c r="G213" s="89" t="s">
        <v>120</v>
      </c>
      <c r="H213">
        <v>422</v>
      </c>
      <c r="I213">
        <v>2702711</v>
      </c>
      <c r="J213">
        <v>15.6</v>
      </c>
    </row>
    <row r="214" spans="2:10">
      <c r="B214" t="s">
        <v>9</v>
      </c>
      <c r="C214">
        <v>12</v>
      </c>
      <c r="D214" t="s">
        <v>181</v>
      </c>
      <c r="E214">
        <v>2022</v>
      </c>
      <c r="F214" s="89" t="s">
        <v>118</v>
      </c>
      <c r="G214" s="89" t="s">
        <v>117</v>
      </c>
      <c r="H214">
        <v>1212</v>
      </c>
      <c r="I214">
        <v>2979570</v>
      </c>
      <c r="J214">
        <v>40.700000000000003</v>
      </c>
    </row>
    <row r="215" spans="2:10">
      <c r="B215" t="s">
        <v>9</v>
      </c>
      <c r="C215">
        <v>12</v>
      </c>
      <c r="D215" t="s">
        <v>181</v>
      </c>
      <c r="E215">
        <v>2022</v>
      </c>
      <c r="F215" s="89" t="s">
        <v>116</v>
      </c>
      <c r="G215" s="89" t="s">
        <v>115</v>
      </c>
      <c r="H215">
        <v>2480</v>
      </c>
      <c r="I215">
        <v>2591258</v>
      </c>
      <c r="J215">
        <v>95.7</v>
      </c>
    </row>
    <row r="216" spans="2:10">
      <c r="B216" t="s">
        <v>9</v>
      </c>
      <c r="C216">
        <v>12</v>
      </c>
      <c r="D216" t="s">
        <v>181</v>
      </c>
      <c r="E216">
        <v>2022</v>
      </c>
      <c r="F216" s="89" t="s">
        <v>114</v>
      </c>
      <c r="G216" s="89" t="s">
        <v>113</v>
      </c>
      <c r="H216">
        <v>3648</v>
      </c>
      <c r="I216">
        <v>1470807</v>
      </c>
      <c r="J216">
        <v>248</v>
      </c>
    </row>
    <row r="217" spans="2:10">
      <c r="B217" t="s">
        <v>9</v>
      </c>
      <c r="C217">
        <v>12</v>
      </c>
      <c r="D217" t="s">
        <v>181</v>
      </c>
      <c r="E217">
        <v>2022</v>
      </c>
      <c r="F217" s="89" t="s">
        <v>112</v>
      </c>
      <c r="G217" s="89" t="s">
        <v>111</v>
      </c>
      <c r="H217">
        <v>4127</v>
      </c>
      <c r="I217">
        <v>536321</v>
      </c>
      <c r="J217">
        <v>769.5</v>
      </c>
    </row>
    <row r="218" spans="2:10">
      <c r="B218" t="s">
        <v>10</v>
      </c>
      <c r="C218">
        <v>13</v>
      </c>
      <c r="D218">
        <v>2020</v>
      </c>
      <c r="E218">
        <v>2020</v>
      </c>
      <c r="F218" s="89" t="s">
        <v>127</v>
      </c>
      <c r="G218" s="89" t="s">
        <v>126</v>
      </c>
      <c r="H218">
        <v>18</v>
      </c>
      <c r="I218">
        <v>1458110</v>
      </c>
      <c r="J218" t="s">
        <v>119</v>
      </c>
    </row>
    <row r="219" spans="2:10">
      <c r="B219" t="s">
        <v>10</v>
      </c>
      <c r="C219">
        <v>13</v>
      </c>
      <c r="D219">
        <v>2020</v>
      </c>
      <c r="E219">
        <v>2020</v>
      </c>
      <c r="F219" s="89" t="s">
        <v>125</v>
      </c>
      <c r="G219" s="89" t="s">
        <v>124</v>
      </c>
      <c r="H219">
        <v>92</v>
      </c>
      <c r="I219">
        <v>1506359</v>
      </c>
      <c r="J219">
        <v>6.1</v>
      </c>
    </row>
    <row r="220" spans="2:10">
      <c r="B220" t="s">
        <v>10</v>
      </c>
      <c r="C220">
        <v>13</v>
      </c>
      <c r="D220">
        <v>2020</v>
      </c>
      <c r="E220">
        <v>2020</v>
      </c>
      <c r="F220" s="89" t="s">
        <v>123</v>
      </c>
      <c r="G220" s="89" t="s">
        <v>122</v>
      </c>
      <c r="H220">
        <v>197</v>
      </c>
      <c r="I220">
        <v>1394847</v>
      </c>
      <c r="J220">
        <v>14.1</v>
      </c>
    </row>
    <row r="221" spans="2:10">
      <c r="B221" t="s">
        <v>10</v>
      </c>
      <c r="C221">
        <v>13</v>
      </c>
      <c r="D221">
        <v>2020</v>
      </c>
      <c r="E221">
        <v>2020</v>
      </c>
      <c r="F221" s="89" t="s">
        <v>121</v>
      </c>
      <c r="G221" s="89" t="s">
        <v>120</v>
      </c>
      <c r="H221">
        <v>567</v>
      </c>
      <c r="I221">
        <v>1391098</v>
      </c>
      <c r="J221">
        <v>40.799999999999997</v>
      </c>
    </row>
    <row r="222" spans="2:10">
      <c r="B222" t="s">
        <v>10</v>
      </c>
      <c r="C222">
        <v>13</v>
      </c>
      <c r="D222">
        <v>2020</v>
      </c>
      <c r="E222">
        <v>2020</v>
      </c>
      <c r="F222" s="89" t="s">
        <v>118</v>
      </c>
      <c r="G222" s="89" t="s">
        <v>117</v>
      </c>
      <c r="H222">
        <v>1359</v>
      </c>
      <c r="I222">
        <v>1323211</v>
      </c>
      <c r="J222">
        <v>102.7</v>
      </c>
    </row>
    <row r="223" spans="2:10">
      <c r="B223" t="s">
        <v>10</v>
      </c>
      <c r="C223">
        <v>13</v>
      </c>
      <c r="D223">
        <v>2020</v>
      </c>
      <c r="E223">
        <v>2020</v>
      </c>
      <c r="F223" s="89" t="s">
        <v>116</v>
      </c>
      <c r="G223" s="89" t="s">
        <v>115</v>
      </c>
      <c r="H223">
        <v>2409</v>
      </c>
      <c r="I223">
        <v>959264</v>
      </c>
      <c r="J223">
        <v>251.1</v>
      </c>
    </row>
    <row r="224" spans="2:10">
      <c r="B224" t="s">
        <v>10</v>
      </c>
      <c r="C224">
        <v>13</v>
      </c>
      <c r="D224">
        <v>2020</v>
      </c>
      <c r="E224">
        <v>2020</v>
      </c>
      <c r="F224" s="89" t="s">
        <v>114</v>
      </c>
      <c r="G224" s="89" t="s">
        <v>113</v>
      </c>
      <c r="H224">
        <v>2684</v>
      </c>
      <c r="I224">
        <v>459814</v>
      </c>
      <c r="J224">
        <v>583.70000000000005</v>
      </c>
    </row>
    <row r="225" spans="2:10">
      <c r="B225" t="s">
        <v>10</v>
      </c>
      <c r="C225">
        <v>13</v>
      </c>
      <c r="D225">
        <v>2020</v>
      </c>
      <c r="E225">
        <v>2020</v>
      </c>
      <c r="F225" s="89" t="s">
        <v>112</v>
      </c>
      <c r="G225" s="89" t="s">
        <v>111</v>
      </c>
      <c r="H225">
        <v>2122</v>
      </c>
      <c r="I225">
        <v>155589</v>
      </c>
      <c r="J225">
        <v>1363.8</v>
      </c>
    </row>
    <row r="226" spans="2:10">
      <c r="B226" t="s">
        <v>10</v>
      </c>
      <c r="C226">
        <v>13</v>
      </c>
      <c r="D226">
        <v>2021</v>
      </c>
      <c r="E226">
        <v>2021</v>
      </c>
      <c r="F226" s="89" t="s">
        <v>127</v>
      </c>
      <c r="G226" s="89" t="s">
        <v>126</v>
      </c>
      <c r="H226">
        <v>66</v>
      </c>
      <c r="I226">
        <v>1482454</v>
      </c>
      <c r="J226">
        <v>4.5</v>
      </c>
    </row>
    <row r="227" spans="2:10">
      <c r="B227" t="s">
        <v>10</v>
      </c>
      <c r="C227">
        <v>13</v>
      </c>
      <c r="D227">
        <v>2021</v>
      </c>
      <c r="E227">
        <v>2021</v>
      </c>
      <c r="F227" s="89" t="s">
        <v>125</v>
      </c>
      <c r="G227" s="89" t="s">
        <v>124</v>
      </c>
      <c r="H227">
        <v>281</v>
      </c>
      <c r="I227">
        <v>1494153</v>
      </c>
      <c r="J227">
        <v>18.8</v>
      </c>
    </row>
    <row r="228" spans="2:10">
      <c r="B228" t="s">
        <v>10</v>
      </c>
      <c r="C228">
        <v>13</v>
      </c>
      <c r="D228">
        <v>2021</v>
      </c>
      <c r="E228">
        <v>2021</v>
      </c>
      <c r="F228" s="89" t="s">
        <v>123</v>
      </c>
      <c r="G228" s="89" t="s">
        <v>122</v>
      </c>
      <c r="H228">
        <v>754</v>
      </c>
      <c r="I228">
        <v>1428680</v>
      </c>
      <c r="J228">
        <v>52.8</v>
      </c>
    </row>
    <row r="229" spans="2:10">
      <c r="B229" t="s">
        <v>10</v>
      </c>
      <c r="C229">
        <v>13</v>
      </c>
      <c r="D229">
        <v>2021</v>
      </c>
      <c r="E229">
        <v>2021</v>
      </c>
      <c r="F229" s="89" t="s">
        <v>121</v>
      </c>
      <c r="G229" s="89" t="s">
        <v>120</v>
      </c>
      <c r="H229">
        <v>1692</v>
      </c>
      <c r="I229">
        <v>1398509</v>
      </c>
      <c r="J229">
        <v>121</v>
      </c>
    </row>
    <row r="230" spans="2:10">
      <c r="B230" t="s">
        <v>10</v>
      </c>
      <c r="C230">
        <v>13</v>
      </c>
      <c r="D230">
        <v>2021</v>
      </c>
      <c r="E230">
        <v>2021</v>
      </c>
      <c r="F230" s="89" t="s">
        <v>118</v>
      </c>
      <c r="G230" s="89" t="s">
        <v>117</v>
      </c>
      <c r="H230">
        <v>3108</v>
      </c>
      <c r="I230">
        <v>1343137</v>
      </c>
      <c r="J230">
        <v>231.4</v>
      </c>
    </row>
    <row r="231" spans="2:10">
      <c r="B231" t="s">
        <v>10</v>
      </c>
      <c r="C231">
        <v>13</v>
      </c>
      <c r="D231">
        <v>2021</v>
      </c>
      <c r="E231">
        <v>2021</v>
      </c>
      <c r="F231" s="89" t="s">
        <v>116</v>
      </c>
      <c r="G231" s="89" t="s">
        <v>115</v>
      </c>
      <c r="H231">
        <v>4015</v>
      </c>
      <c r="I231">
        <v>987987</v>
      </c>
      <c r="J231">
        <v>406.4</v>
      </c>
    </row>
    <row r="232" spans="2:10">
      <c r="B232" t="s">
        <v>10</v>
      </c>
      <c r="C232">
        <v>13</v>
      </c>
      <c r="D232">
        <v>2021</v>
      </c>
      <c r="E232">
        <v>2021</v>
      </c>
      <c r="F232" s="89" t="s">
        <v>114</v>
      </c>
      <c r="G232" s="89" t="s">
        <v>113</v>
      </c>
      <c r="H232">
        <v>3727</v>
      </c>
      <c r="I232">
        <v>455027</v>
      </c>
      <c r="J232">
        <v>819.1</v>
      </c>
    </row>
    <row r="233" spans="2:10">
      <c r="B233" t="s">
        <v>10</v>
      </c>
      <c r="C233">
        <v>13</v>
      </c>
      <c r="D233">
        <v>2021</v>
      </c>
      <c r="E233">
        <v>2021</v>
      </c>
      <c r="F233" s="89" t="s">
        <v>112</v>
      </c>
      <c r="G233" s="89" t="s">
        <v>111</v>
      </c>
      <c r="H233">
        <v>2173</v>
      </c>
      <c r="I233">
        <v>141057</v>
      </c>
      <c r="J233">
        <v>1540.5</v>
      </c>
    </row>
    <row r="234" spans="2:10">
      <c r="B234" t="s">
        <v>10</v>
      </c>
      <c r="C234">
        <v>13</v>
      </c>
      <c r="D234" t="s">
        <v>181</v>
      </c>
      <c r="E234">
        <v>2022</v>
      </c>
      <c r="F234" s="89" t="s">
        <v>129</v>
      </c>
      <c r="G234" s="89" t="s">
        <v>182</v>
      </c>
      <c r="H234">
        <v>11</v>
      </c>
      <c r="I234">
        <v>120296</v>
      </c>
      <c r="J234" t="s">
        <v>119</v>
      </c>
    </row>
    <row r="235" spans="2:10">
      <c r="B235" t="s">
        <v>10</v>
      </c>
      <c r="C235">
        <v>13</v>
      </c>
      <c r="D235" t="s">
        <v>181</v>
      </c>
      <c r="E235">
        <v>2022</v>
      </c>
      <c r="F235" s="89" t="s">
        <v>127</v>
      </c>
      <c r="G235" s="89" t="s">
        <v>126</v>
      </c>
      <c r="H235">
        <v>17</v>
      </c>
      <c r="I235">
        <v>1482454</v>
      </c>
      <c r="J235" t="s">
        <v>119</v>
      </c>
    </row>
    <row r="236" spans="2:10">
      <c r="B236" t="s">
        <v>10</v>
      </c>
      <c r="C236">
        <v>13</v>
      </c>
      <c r="D236" t="s">
        <v>181</v>
      </c>
      <c r="E236">
        <v>2022</v>
      </c>
      <c r="F236" s="89" t="s">
        <v>125</v>
      </c>
      <c r="G236" s="89" t="s">
        <v>124</v>
      </c>
      <c r="H236">
        <v>55</v>
      </c>
      <c r="I236">
        <v>1494153</v>
      </c>
      <c r="J236">
        <v>3.7</v>
      </c>
    </row>
    <row r="237" spans="2:10">
      <c r="B237" t="s">
        <v>10</v>
      </c>
      <c r="C237">
        <v>13</v>
      </c>
      <c r="D237" t="s">
        <v>181</v>
      </c>
      <c r="E237">
        <v>2022</v>
      </c>
      <c r="F237" s="89" t="s">
        <v>123</v>
      </c>
      <c r="G237" s="89" t="s">
        <v>122</v>
      </c>
      <c r="H237">
        <v>124</v>
      </c>
      <c r="I237">
        <v>1428680</v>
      </c>
      <c r="J237">
        <v>8.6999999999999993</v>
      </c>
    </row>
    <row r="238" spans="2:10">
      <c r="B238" t="s">
        <v>10</v>
      </c>
      <c r="C238">
        <v>13</v>
      </c>
      <c r="D238" t="s">
        <v>181</v>
      </c>
      <c r="E238">
        <v>2022</v>
      </c>
      <c r="F238" s="89" t="s">
        <v>121</v>
      </c>
      <c r="G238" s="89" t="s">
        <v>120</v>
      </c>
      <c r="H238">
        <v>311</v>
      </c>
      <c r="I238">
        <v>1398509</v>
      </c>
      <c r="J238">
        <v>22.2</v>
      </c>
    </row>
    <row r="239" spans="2:10">
      <c r="B239" t="s">
        <v>10</v>
      </c>
      <c r="C239">
        <v>13</v>
      </c>
      <c r="D239" t="s">
        <v>181</v>
      </c>
      <c r="E239">
        <v>2022</v>
      </c>
      <c r="F239" s="89" t="s">
        <v>118</v>
      </c>
      <c r="G239" s="89" t="s">
        <v>117</v>
      </c>
      <c r="H239">
        <v>790</v>
      </c>
      <c r="I239">
        <v>1343137</v>
      </c>
      <c r="J239">
        <v>58.8</v>
      </c>
    </row>
    <row r="240" spans="2:10">
      <c r="B240" t="s">
        <v>10</v>
      </c>
      <c r="C240">
        <v>13</v>
      </c>
      <c r="D240" t="s">
        <v>181</v>
      </c>
      <c r="E240">
        <v>2022</v>
      </c>
      <c r="F240" s="89" t="s">
        <v>116</v>
      </c>
      <c r="G240" s="89" t="s">
        <v>115</v>
      </c>
      <c r="H240">
        <v>1463</v>
      </c>
      <c r="I240">
        <v>987987</v>
      </c>
      <c r="J240">
        <v>148.1</v>
      </c>
    </row>
    <row r="241" spans="2:10">
      <c r="B241" t="s">
        <v>10</v>
      </c>
      <c r="C241">
        <v>13</v>
      </c>
      <c r="D241" t="s">
        <v>181</v>
      </c>
      <c r="E241">
        <v>2022</v>
      </c>
      <c r="F241" s="89" t="s">
        <v>114</v>
      </c>
      <c r="G241" s="89" t="s">
        <v>113</v>
      </c>
      <c r="H241">
        <v>1628</v>
      </c>
      <c r="I241">
        <v>455027</v>
      </c>
      <c r="J241">
        <v>357.8</v>
      </c>
    </row>
    <row r="242" spans="2:10">
      <c r="B242" t="s">
        <v>10</v>
      </c>
      <c r="C242">
        <v>13</v>
      </c>
      <c r="D242" t="s">
        <v>181</v>
      </c>
      <c r="E242">
        <v>2022</v>
      </c>
      <c r="F242" s="89" t="s">
        <v>112</v>
      </c>
      <c r="G242" s="89" t="s">
        <v>111</v>
      </c>
      <c r="H242">
        <v>1230</v>
      </c>
      <c r="I242">
        <v>141057</v>
      </c>
      <c r="J242">
        <v>872</v>
      </c>
    </row>
    <row r="243" spans="2:10">
      <c r="B243" t="s">
        <v>11</v>
      </c>
      <c r="C243">
        <v>15</v>
      </c>
      <c r="D243">
        <v>2020</v>
      </c>
      <c r="E243">
        <v>2020</v>
      </c>
      <c r="F243" s="89" t="s">
        <v>121</v>
      </c>
      <c r="G243" s="89" t="s">
        <v>120</v>
      </c>
      <c r="H243">
        <v>19</v>
      </c>
      <c r="I243">
        <v>164713</v>
      </c>
      <c r="J243" t="s">
        <v>119</v>
      </c>
    </row>
    <row r="244" spans="2:10">
      <c r="B244" t="s">
        <v>11</v>
      </c>
      <c r="C244">
        <v>15</v>
      </c>
      <c r="D244">
        <v>2020</v>
      </c>
      <c r="E244">
        <v>2020</v>
      </c>
      <c r="F244" s="89" t="s">
        <v>118</v>
      </c>
      <c r="G244" s="89" t="s">
        <v>117</v>
      </c>
      <c r="H244">
        <v>53</v>
      </c>
      <c r="I244">
        <v>176875</v>
      </c>
      <c r="J244">
        <v>30</v>
      </c>
    </row>
    <row r="245" spans="2:10">
      <c r="B245" t="s">
        <v>11</v>
      </c>
      <c r="C245">
        <v>15</v>
      </c>
      <c r="D245">
        <v>2020</v>
      </c>
      <c r="E245">
        <v>2020</v>
      </c>
      <c r="F245" s="89" t="s">
        <v>116</v>
      </c>
      <c r="G245" s="89" t="s">
        <v>115</v>
      </c>
      <c r="H245">
        <v>84</v>
      </c>
      <c r="I245">
        <v>154706</v>
      </c>
      <c r="J245">
        <v>54.3</v>
      </c>
    </row>
    <row r="246" spans="2:10">
      <c r="B246" t="s">
        <v>11</v>
      </c>
      <c r="C246">
        <v>15</v>
      </c>
      <c r="D246">
        <v>2020</v>
      </c>
      <c r="E246">
        <v>2020</v>
      </c>
      <c r="F246" s="89" t="s">
        <v>114</v>
      </c>
      <c r="G246" s="89" t="s">
        <v>113</v>
      </c>
      <c r="H246">
        <v>74</v>
      </c>
      <c r="I246">
        <v>78228</v>
      </c>
      <c r="J246">
        <v>94.6</v>
      </c>
    </row>
    <row r="247" spans="2:10">
      <c r="B247" t="s">
        <v>11</v>
      </c>
      <c r="C247">
        <v>15</v>
      </c>
      <c r="D247">
        <v>2020</v>
      </c>
      <c r="E247">
        <v>2020</v>
      </c>
      <c r="F247" s="89" t="s">
        <v>112</v>
      </c>
      <c r="G247" s="89" t="s">
        <v>111</v>
      </c>
      <c r="H247">
        <v>98</v>
      </c>
      <c r="I247">
        <v>42146</v>
      </c>
      <c r="J247">
        <v>232.5</v>
      </c>
    </row>
    <row r="248" spans="2:10">
      <c r="B248" t="s">
        <v>11</v>
      </c>
      <c r="C248">
        <v>15</v>
      </c>
      <c r="D248">
        <v>2021</v>
      </c>
      <c r="E248">
        <v>2021</v>
      </c>
      <c r="F248" s="89" t="s">
        <v>125</v>
      </c>
      <c r="G248" s="89" t="s">
        <v>124</v>
      </c>
      <c r="H248">
        <v>23</v>
      </c>
      <c r="I248">
        <v>194454</v>
      </c>
      <c r="J248">
        <v>11.8</v>
      </c>
    </row>
    <row r="249" spans="2:10">
      <c r="B249" t="s">
        <v>11</v>
      </c>
      <c r="C249">
        <v>15</v>
      </c>
      <c r="D249">
        <v>2021</v>
      </c>
      <c r="E249">
        <v>2021</v>
      </c>
      <c r="F249" s="89" t="s">
        <v>123</v>
      </c>
      <c r="G249" s="89" t="s">
        <v>122</v>
      </c>
      <c r="H249">
        <v>43</v>
      </c>
      <c r="I249">
        <v>190916</v>
      </c>
      <c r="J249">
        <v>22.5</v>
      </c>
    </row>
    <row r="250" spans="2:10">
      <c r="B250" t="s">
        <v>11</v>
      </c>
      <c r="C250">
        <v>15</v>
      </c>
      <c r="D250">
        <v>2021</v>
      </c>
      <c r="E250">
        <v>2021</v>
      </c>
      <c r="F250" s="89" t="s">
        <v>121</v>
      </c>
      <c r="G250" s="89" t="s">
        <v>120</v>
      </c>
      <c r="H250">
        <v>87</v>
      </c>
      <c r="I250">
        <v>170059</v>
      </c>
      <c r="J250">
        <v>51.2</v>
      </c>
    </row>
    <row r="251" spans="2:10">
      <c r="B251" t="s">
        <v>11</v>
      </c>
      <c r="C251">
        <v>15</v>
      </c>
      <c r="D251">
        <v>2021</v>
      </c>
      <c r="E251">
        <v>2021</v>
      </c>
      <c r="F251" s="89" t="s">
        <v>118</v>
      </c>
      <c r="G251" s="89" t="s">
        <v>117</v>
      </c>
      <c r="H251">
        <v>142</v>
      </c>
      <c r="I251">
        <v>181155</v>
      </c>
      <c r="J251">
        <v>78.400000000000006</v>
      </c>
    </row>
    <row r="252" spans="2:10">
      <c r="B252" t="s">
        <v>11</v>
      </c>
      <c r="C252">
        <v>15</v>
      </c>
      <c r="D252">
        <v>2021</v>
      </c>
      <c r="E252">
        <v>2021</v>
      </c>
      <c r="F252" s="89" t="s">
        <v>116</v>
      </c>
      <c r="G252" s="89" t="s">
        <v>115</v>
      </c>
      <c r="H252">
        <v>185</v>
      </c>
      <c r="I252">
        <v>162622</v>
      </c>
      <c r="J252">
        <v>113.8</v>
      </c>
    </row>
    <row r="253" spans="2:10">
      <c r="B253" t="s">
        <v>11</v>
      </c>
      <c r="C253">
        <v>15</v>
      </c>
      <c r="D253">
        <v>2021</v>
      </c>
      <c r="E253">
        <v>2021</v>
      </c>
      <c r="F253" s="89" t="s">
        <v>114</v>
      </c>
      <c r="G253" s="89" t="s">
        <v>113</v>
      </c>
      <c r="H253">
        <v>99</v>
      </c>
      <c r="I253">
        <v>80866</v>
      </c>
      <c r="J253">
        <v>122.4</v>
      </c>
    </row>
    <row r="254" spans="2:10">
      <c r="B254" t="s">
        <v>11</v>
      </c>
      <c r="C254">
        <v>15</v>
      </c>
      <c r="D254">
        <v>2021</v>
      </c>
      <c r="E254">
        <v>2021</v>
      </c>
      <c r="F254" s="89" t="s">
        <v>112</v>
      </c>
      <c r="G254" s="89" t="s">
        <v>111</v>
      </c>
      <c r="H254">
        <v>106</v>
      </c>
      <c r="I254">
        <v>38816</v>
      </c>
      <c r="J254">
        <v>273.10000000000002</v>
      </c>
    </row>
    <row r="255" spans="2:10">
      <c r="B255" t="s">
        <v>11</v>
      </c>
      <c r="C255">
        <v>15</v>
      </c>
      <c r="D255" t="s">
        <v>181</v>
      </c>
      <c r="E255">
        <v>2022</v>
      </c>
      <c r="F255" s="89" t="s">
        <v>123</v>
      </c>
      <c r="G255" s="89" t="s">
        <v>122</v>
      </c>
      <c r="H255">
        <v>11</v>
      </c>
      <c r="I255">
        <v>190916</v>
      </c>
      <c r="J255" t="s">
        <v>119</v>
      </c>
    </row>
    <row r="256" spans="2:10">
      <c r="B256" t="s">
        <v>11</v>
      </c>
      <c r="C256">
        <v>15</v>
      </c>
      <c r="D256" t="s">
        <v>181</v>
      </c>
      <c r="E256">
        <v>2022</v>
      </c>
      <c r="F256" s="89" t="s">
        <v>121</v>
      </c>
      <c r="G256" s="89" t="s">
        <v>120</v>
      </c>
      <c r="H256">
        <v>24</v>
      </c>
      <c r="I256">
        <v>170059</v>
      </c>
      <c r="J256">
        <v>14.1</v>
      </c>
    </row>
    <row r="257" spans="2:10">
      <c r="B257" t="s">
        <v>11</v>
      </c>
      <c r="C257">
        <v>15</v>
      </c>
      <c r="D257" t="s">
        <v>181</v>
      </c>
      <c r="E257">
        <v>2022</v>
      </c>
      <c r="F257" s="89" t="s">
        <v>118</v>
      </c>
      <c r="G257" s="89" t="s">
        <v>117</v>
      </c>
      <c r="H257">
        <v>58</v>
      </c>
      <c r="I257">
        <v>181155</v>
      </c>
      <c r="J257">
        <v>32</v>
      </c>
    </row>
    <row r="258" spans="2:10">
      <c r="B258" t="s">
        <v>11</v>
      </c>
      <c r="C258">
        <v>15</v>
      </c>
      <c r="D258" t="s">
        <v>181</v>
      </c>
      <c r="E258">
        <v>2022</v>
      </c>
      <c r="F258" s="89" t="s">
        <v>116</v>
      </c>
      <c r="G258" s="89" t="s">
        <v>115</v>
      </c>
      <c r="H258">
        <v>68</v>
      </c>
      <c r="I258">
        <v>162622</v>
      </c>
      <c r="J258">
        <v>41.8</v>
      </c>
    </row>
    <row r="259" spans="2:10">
      <c r="B259" t="s">
        <v>11</v>
      </c>
      <c r="C259">
        <v>15</v>
      </c>
      <c r="D259" t="s">
        <v>181</v>
      </c>
      <c r="E259">
        <v>2022</v>
      </c>
      <c r="F259" s="89" t="s">
        <v>114</v>
      </c>
      <c r="G259" s="89" t="s">
        <v>113</v>
      </c>
      <c r="H259">
        <v>97</v>
      </c>
      <c r="I259">
        <v>80866</v>
      </c>
      <c r="J259">
        <v>120</v>
      </c>
    </row>
    <row r="260" spans="2:10">
      <c r="B260" t="s">
        <v>11</v>
      </c>
      <c r="C260">
        <v>15</v>
      </c>
      <c r="D260" t="s">
        <v>181</v>
      </c>
      <c r="E260">
        <v>2022</v>
      </c>
      <c r="F260" s="89" t="s">
        <v>112</v>
      </c>
      <c r="G260" s="89" t="s">
        <v>111</v>
      </c>
      <c r="H260">
        <v>179</v>
      </c>
      <c r="I260">
        <v>38816</v>
      </c>
      <c r="J260">
        <v>461.2</v>
      </c>
    </row>
    <row r="261" spans="2:10">
      <c r="B261" t="s">
        <v>12</v>
      </c>
      <c r="C261">
        <v>16</v>
      </c>
      <c r="D261">
        <v>2020</v>
      </c>
      <c r="E261">
        <v>2020</v>
      </c>
      <c r="F261" s="89" t="s">
        <v>123</v>
      </c>
      <c r="G261" s="89" t="s">
        <v>122</v>
      </c>
      <c r="H261">
        <v>11</v>
      </c>
      <c r="I261">
        <v>234230</v>
      </c>
      <c r="J261" t="s">
        <v>119</v>
      </c>
    </row>
    <row r="262" spans="2:10">
      <c r="B262" t="s">
        <v>12</v>
      </c>
      <c r="C262">
        <v>16</v>
      </c>
      <c r="D262">
        <v>2020</v>
      </c>
      <c r="E262">
        <v>2020</v>
      </c>
      <c r="F262" s="89" t="s">
        <v>121</v>
      </c>
      <c r="G262" s="89" t="s">
        <v>120</v>
      </c>
      <c r="H262">
        <v>39</v>
      </c>
      <c r="I262">
        <v>205499</v>
      </c>
      <c r="J262">
        <v>19</v>
      </c>
    </row>
    <row r="263" spans="2:10">
      <c r="B263" t="s">
        <v>12</v>
      </c>
      <c r="C263">
        <v>16</v>
      </c>
      <c r="D263">
        <v>2020</v>
      </c>
      <c r="E263">
        <v>2020</v>
      </c>
      <c r="F263" s="89" t="s">
        <v>118</v>
      </c>
      <c r="G263" s="89" t="s">
        <v>117</v>
      </c>
      <c r="H263">
        <v>107</v>
      </c>
      <c r="I263">
        <v>220824</v>
      </c>
      <c r="J263">
        <v>48.5</v>
      </c>
    </row>
    <row r="264" spans="2:10">
      <c r="B264" t="s">
        <v>12</v>
      </c>
      <c r="C264">
        <v>16</v>
      </c>
      <c r="D264">
        <v>2020</v>
      </c>
      <c r="E264">
        <v>2020</v>
      </c>
      <c r="F264" s="89" t="s">
        <v>116</v>
      </c>
      <c r="G264" s="89" t="s">
        <v>115</v>
      </c>
      <c r="H264">
        <v>291</v>
      </c>
      <c r="I264">
        <v>185942</v>
      </c>
      <c r="J264">
        <v>156.5</v>
      </c>
    </row>
    <row r="265" spans="2:10">
      <c r="B265" t="s">
        <v>12</v>
      </c>
      <c r="C265">
        <v>16</v>
      </c>
      <c r="D265">
        <v>2020</v>
      </c>
      <c r="E265">
        <v>2020</v>
      </c>
      <c r="F265" s="89" t="s">
        <v>114</v>
      </c>
      <c r="G265" s="89" t="s">
        <v>113</v>
      </c>
      <c r="H265">
        <v>432</v>
      </c>
      <c r="I265">
        <v>89638</v>
      </c>
      <c r="J265">
        <v>481.9</v>
      </c>
    </row>
    <row r="266" spans="2:10">
      <c r="B266" t="s">
        <v>12</v>
      </c>
      <c r="C266">
        <v>16</v>
      </c>
      <c r="D266">
        <v>2020</v>
      </c>
      <c r="E266">
        <v>2020</v>
      </c>
      <c r="F266" s="89" t="s">
        <v>112</v>
      </c>
      <c r="G266" s="89" t="s">
        <v>111</v>
      </c>
      <c r="H266">
        <v>474</v>
      </c>
      <c r="I266">
        <v>30414</v>
      </c>
      <c r="J266">
        <v>1558.5</v>
      </c>
    </row>
    <row r="267" spans="2:10">
      <c r="B267" t="s">
        <v>12</v>
      </c>
      <c r="C267">
        <v>16</v>
      </c>
      <c r="D267">
        <v>2021</v>
      </c>
      <c r="E267">
        <v>2021</v>
      </c>
      <c r="F267" s="89" t="s">
        <v>125</v>
      </c>
      <c r="G267" s="89" t="s">
        <v>124</v>
      </c>
      <c r="H267">
        <v>21</v>
      </c>
      <c r="I267">
        <v>248864</v>
      </c>
      <c r="J267">
        <v>8.4</v>
      </c>
    </row>
    <row r="268" spans="2:10">
      <c r="B268" t="s">
        <v>12</v>
      </c>
      <c r="C268">
        <v>16</v>
      </c>
      <c r="D268">
        <v>2021</v>
      </c>
      <c r="E268">
        <v>2021</v>
      </c>
      <c r="F268" s="89" t="s">
        <v>123</v>
      </c>
      <c r="G268" s="89" t="s">
        <v>122</v>
      </c>
      <c r="H268">
        <v>74</v>
      </c>
      <c r="I268">
        <v>249386</v>
      </c>
      <c r="J268">
        <v>29.7</v>
      </c>
    </row>
    <row r="269" spans="2:10">
      <c r="B269" t="s">
        <v>12</v>
      </c>
      <c r="C269">
        <v>16</v>
      </c>
      <c r="D269">
        <v>2021</v>
      </c>
      <c r="E269">
        <v>2021</v>
      </c>
      <c r="F269" s="89" t="s">
        <v>121</v>
      </c>
      <c r="G269" s="89" t="s">
        <v>120</v>
      </c>
      <c r="H269">
        <v>198</v>
      </c>
      <c r="I269">
        <v>215984</v>
      </c>
      <c r="J269">
        <v>91.7</v>
      </c>
    </row>
    <row r="270" spans="2:10">
      <c r="B270" t="s">
        <v>12</v>
      </c>
      <c r="C270">
        <v>16</v>
      </c>
      <c r="D270">
        <v>2021</v>
      </c>
      <c r="E270">
        <v>2021</v>
      </c>
      <c r="F270" s="89" t="s">
        <v>118</v>
      </c>
      <c r="G270" s="89" t="s">
        <v>117</v>
      </c>
      <c r="H270">
        <v>390</v>
      </c>
      <c r="I270">
        <v>228618</v>
      </c>
      <c r="J270">
        <v>170.6</v>
      </c>
    </row>
    <row r="271" spans="2:10">
      <c r="B271" t="s">
        <v>12</v>
      </c>
      <c r="C271">
        <v>16</v>
      </c>
      <c r="D271">
        <v>2021</v>
      </c>
      <c r="E271">
        <v>2021</v>
      </c>
      <c r="F271" s="89" t="s">
        <v>116</v>
      </c>
      <c r="G271" s="89" t="s">
        <v>115</v>
      </c>
      <c r="H271">
        <v>596</v>
      </c>
      <c r="I271">
        <v>197346</v>
      </c>
      <c r="J271">
        <v>302</v>
      </c>
    </row>
    <row r="272" spans="2:10">
      <c r="B272" t="s">
        <v>12</v>
      </c>
      <c r="C272">
        <v>16</v>
      </c>
      <c r="D272">
        <v>2021</v>
      </c>
      <c r="E272">
        <v>2021</v>
      </c>
      <c r="F272" s="89" t="s">
        <v>114</v>
      </c>
      <c r="G272" s="89" t="s">
        <v>113</v>
      </c>
      <c r="H272">
        <v>632</v>
      </c>
      <c r="I272">
        <v>90494</v>
      </c>
      <c r="J272">
        <v>698.4</v>
      </c>
    </row>
    <row r="273" spans="2:10">
      <c r="B273" t="s">
        <v>12</v>
      </c>
      <c r="C273">
        <v>16</v>
      </c>
      <c r="D273">
        <v>2021</v>
      </c>
      <c r="E273">
        <v>2021</v>
      </c>
      <c r="F273" s="89" t="s">
        <v>112</v>
      </c>
      <c r="G273" s="89" t="s">
        <v>111</v>
      </c>
      <c r="H273">
        <v>490</v>
      </c>
      <c r="I273">
        <v>27616</v>
      </c>
      <c r="J273">
        <v>1774.3</v>
      </c>
    </row>
    <row r="274" spans="2:10">
      <c r="B274" t="s">
        <v>12</v>
      </c>
      <c r="C274">
        <v>16</v>
      </c>
      <c r="D274" t="s">
        <v>181</v>
      </c>
      <c r="E274">
        <v>2022</v>
      </c>
      <c r="F274" s="89" t="s">
        <v>123</v>
      </c>
      <c r="G274" s="89" t="s">
        <v>122</v>
      </c>
      <c r="H274">
        <v>16</v>
      </c>
      <c r="I274">
        <v>249386</v>
      </c>
      <c r="J274" t="s">
        <v>119</v>
      </c>
    </row>
    <row r="275" spans="2:10">
      <c r="B275" t="s">
        <v>12</v>
      </c>
      <c r="C275">
        <v>16</v>
      </c>
      <c r="D275" t="s">
        <v>181</v>
      </c>
      <c r="E275">
        <v>2022</v>
      </c>
      <c r="F275" s="89" t="s">
        <v>121</v>
      </c>
      <c r="G275" s="89" t="s">
        <v>120</v>
      </c>
      <c r="H275">
        <v>43</v>
      </c>
      <c r="I275">
        <v>215984</v>
      </c>
      <c r="J275">
        <v>19.899999999999999</v>
      </c>
    </row>
    <row r="276" spans="2:10">
      <c r="B276" t="s">
        <v>12</v>
      </c>
      <c r="C276">
        <v>16</v>
      </c>
      <c r="D276" t="s">
        <v>181</v>
      </c>
      <c r="E276">
        <v>2022</v>
      </c>
      <c r="F276" s="89" t="s">
        <v>118</v>
      </c>
      <c r="G276" s="89" t="s">
        <v>117</v>
      </c>
      <c r="H276">
        <v>102</v>
      </c>
      <c r="I276">
        <v>228618</v>
      </c>
      <c r="J276">
        <v>44.6</v>
      </c>
    </row>
    <row r="277" spans="2:10">
      <c r="B277" t="s">
        <v>12</v>
      </c>
      <c r="C277">
        <v>16</v>
      </c>
      <c r="D277" t="s">
        <v>181</v>
      </c>
      <c r="E277">
        <v>2022</v>
      </c>
      <c r="F277" s="89" t="s">
        <v>116</v>
      </c>
      <c r="G277" s="89" t="s">
        <v>115</v>
      </c>
      <c r="H277">
        <v>187</v>
      </c>
      <c r="I277">
        <v>197346</v>
      </c>
      <c r="J277">
        <v>94.8</v>
      </c>
    </row>
    <row r="278" spans="2:10">
      <c r="B278" t="s">
        <v>12</v>
      </c>
      <c r="C278">
        <v>16</v>
      </c>
      <c r="D278" t="s">
        <v>181</v>
      </c>
      <c r="E278">
        <v>2022</v>
      </c>
      <c r="F278" s="89" t="s">
        <v>114</v>
      </c>
      <c r="G278" s="89" t="s">
        <v>113</v>
      </c>
      <c r="H278">
        <v>234</v>
      </c>
      <c r="I278">
        <v>90494</v>
      </c>
      <c r="J278">
        <v>258.60000000000002</v>
      </c>
    </row>
    <row r="279" spans="2:10">
      <c r="B279" t="s">
        <v>12</v>
      </c>
      <c r="C279">
        <v>16</v>
      </c>
      <c r="D279" t="s">
        <v>181</v>
      </c>
      <c r="E279">
        <v>2022</v>
      </c>
      <c r="F279" s="89" t="s">
        <v>112</v>
      </c>
      <c r="G279" s="89" t="s">
        <v>111</v>
      </c>
      <c r="H279">
        <v>231</v>
      </c>
      <c r="I279">
        <v>27616</v>
      </c>
      <c r="J279">
        <v>836.5</v>
      </c>
    </row>
    <row r="280" spans="2:10">
      <c r="B280" t="s">
        <v>13</v>
      </c>
      <c r="C280">
        <v>17</v>
      </c>
      <c r="D280">
        <v>2020</v>
      </c>
      <c r="E280">
        <v>2020</v>
      </c>
      <c r="F280" s="89" t="s">
        <v>127</v>
      </c>
      <c r="G280" s="89" t="s">
        <v>126</v>
      </c>
      <c r="H280">
        <v>22</v>
      </c>
      <c r="I280">
        <v>1630596</v>
      </c>
      <c r="J280">
        <v>1.3</v>
      </c>
    </row>
    <row r="281" spans="2:10">
      <c r="B281" t="s">
        <v>13</v>
      </c>
      <c r="C281">
        <v>17</v>
      </c>
      <c r="D281">
        <v>2020</v>
      </c>
      <c r="E281">
        <v>2020</v>
      </c>
      <c r="F281" s="89" t="s">
        <v>125</v>
      </c>
      <c r="G281" s="89" t="s">
        <v>124</v>
      </c>
      <c r="H281">
        <v>98</v>
      </c>
      <c r="I281">
        <v>1741284</v>
      </c>
      <c r="J281">
        <v>5.6</v>
      </c>
    </row>
    <row r="282" spans="2:10">
      <c r="B282" t="s">
        <v>13</v>
      </c>
      <c r="C282">
        <v>17</v>
      </c>
      <c r="D282">
        <v>2020</v>
      </c>
      <c r="E282">
        <v>2020</v>
      </c>
      <c r="F282" s="89" t="s">
        <v>123</v>
      </c>
      <c r="G282" s="89" t="s">
        <v>122</v>
      </c>
      <c r="H282">
        <v>268</v>
      </c>
      <c r="I282">
        <v>1636418</v>
      </c>
      <c r="J282">
        <v>16.399999999999999</v>
      </c>
    </row>
    <row r="283" spans="2:10">
      <c r="B283" t="s">
        <v>13</v>
      </c>
      <c r="C283">
        <v>17</v>
      </c>
      <c r="D283">
        <v>2020</v>
      </c>
      <c r="E283">
        <v>2020</v>
      </c>
      <c r="F283" s="89" t="s">
        <v>121</v>
      </c>
      <c r="G283" s="89" t="s">
        <v>120</v>
      </c>
      <c r="H283">
        <v>741</v>
      </c>
      <c r="I283">
        <v>1565738</v>
      </c>
      <c r="J283">
        <v>47.3</v>
      </c>
    </row>
    <row r="284" spans="2:10">
      <c r="B284" t="s">
        <v>13</v>
      </c>
      <c r="C284">
        <v>17</v>
      </c>
      <c r="D284">
        <v>2020</v>
      </c>
      <c r="E284">
        <v>2020</v>
      </c>
      <c r="F284" s="89" t="s">
        <v>118</v>
      </c>
      <c r="G284" s="89" t="s">
        <v>117</v>
      </c>
      <c r="H284">
        <v>1784</v>
      </c>
      <c r="I284">
        <v>1638460</v>
      </c>
      <c r="J284">
        <v>108.9</v>
      </c>
    </row>
    <row r="285" spans="2:10">
      <c r="B285" t="s">
        <v>13</v>
      </c>
      <c r="C285">
        <v>17</v>
      </c>
      <c r="D285">
        <v>2020</v>
      </c>
      <c r="E285">
        <v>2020</v>
      </c>
      <c r="F285" s="89" t="s">
        <v>116</v>
      </c>
      <c r="G285" s="89" t="s">
        <v>115</v>
      </c>
      <c r="H285">
        <v>3364</v>
      </c>
      <c r="I285">
        <v>1211741</v>
      </c>
      <c r="J285">
        <v>277.60000000000002</v>
      </c>
    </row>
    <row r="286" spans="2:10">
      <c r="B286" t="s">
        <v>13</v>
      </c>
      <c r="C286">
        <v>17</v>
      </c>
      <c r="D286">
        <v>2020</v>
      </c>
      <c r="E286">
        <v>2020</v>
      </c>
      <c r="F286" s="89" t="s">
        <v>114</v>
      </c>
      <c r="G286" s="89" t="s">
        <v>113</v>
      </c>
      <c r="H286">
        <v>4174</v>
      </c>
      <c r="I286">
        <v>610637</v>
      </c>
      <c r="J286">
        <v>683.5</v>
      </c>
    </row>
    <row r="287" spans="2:10">
      <c r="B287" t="s">
        <v>13</v>
      </c>
      <c r="C287">
        <v>17</v>
      </c>
      <c r="D287">
        <v>2020</v>
      </c>
      <c r="E287">
        <v>2020</v>
      </c>
      <c r="F287" s="89" t="s">
        <v>112</v>
      </c>
      <c r="G287" s="89" t="s">
        <v>111</v>
      </c>
      <c r="H287">
        <v>5281</v>
      </c>
      <c r="I287">
        <v>266856</v>
      </c>
      <c r="J287">
        <v>1979</v>
      </c>
    </row>
    <row r="288" spans="2:10">
      <c r="B288" t="s">
        <v>13</v>
      </c>
      <c r="C288">
        <v>17</v>
      </c>
      <c r="D288">
        <v>2021</v>
      </c>
      <c r="E288">
        <v>2021</v>
      </c>
      <c r="F288" s="89" t="s">
        <v>127</v>
      </c>
      <c r="G288" s="89" t="s">
        <v>126</v>
      </c>
      <c r="H288">
        <v>32</v>
      </c>
      <c r="I288">
        <v>1650493</v>
      </c>
      <c r="J288">
        <v>1.9</v>
      </c>
    </row>
    <row r="289" spans="2:10">
      <c r="B289" t="s">
        <v>13</v>
      </c>
      <c r="C289">
        <v>17</v>
      </c>
      <c r="D289">
        <v>2021</v>
      </c>
      <c r="E289">
        <v>2021</v>
      </c>
      <c r="F289" s="89" t="s">
        <v>125</v>
      </c>
      <c r="G289" s="89" t="s">
        <v>124</v>
      </c>
      <c r="H289">
        <v>148</v>
      </c>
      <c r="I289">
        <v>1713590</v>
      </c>
      <c r="J289">
        <v>8.6</v>
      </c>
    </row>
    <row r="290" spans="2:10">
      <c r="B290" t="s">
        <v>13</v>
      </c>
      <c r="C290">
        <v>17</v>
      </c>
      <c r="D290">
        <v>2021</v>
      </c>
      <c r="E290">
        <v>2021</v>
      </c>
      <c r="F290" s="89" t="s">
        <v>123</v>
      </c>
      <c r="G290" s="89" t="s">
        <v>122</v>
      </c>
      <c r="H290">
        <v>372</v>
      </c>
      <c r="I290">
        <v>1680335</v>
      </c>
      <c r="J290">
        <v>22.1</v>
      </c>
    </row>
    <row r="291" spans="2:10">
      <c r="B291" t="s">
        <v>13</v>
      </c>
      <c r="C291">
        <v>17</v>
      </c>
      <c r="D291">
        <v>2021</v>
      </c>
      <c r="E291">
        <v>2021</v>
      </c>
      <c r="F291" s="89" t="s">
        <v>121</v>
      </c>
      <c r="G291" s="89" t="s">
        <v>120</v>
      </c>
      <c r="H291">
        <v>847</v>
      </c>
      <c r="I291">
        <v>1581098</v>
      </c>
      <c r="J291">
        <v>53.6</v>
      </c>
    </row>
    <row r="292" spans="2:10">
      <c r="B292" t="s">
        <v>13</v>
      </c>
      <c r="C292">
        <v>17</v>
      </c>
      <c r="D292">
        <v>2021</v>
      </c>
      <c r="E292">
        <v>2021</v>
      </c>
      <c r="F292" s="89" t="s">
        <v>118</v>
      </c>
      <c r="G292" s="89" t="s">
        <v>117</v>
      </c>
      <c r="H292">
        <v>1909</v>
      </c>
      <c r="I292">
        <v>1650582</v>
      </c>
      <c r="J292">
        <v>115.7</v>
      </c>
    </row>
    <row r="293" spans="2:10">
      <c r="B293" t="s">
        <v>13</v>
      </c>
      <c r="C293">
        <v>17</v>
      </c>
      <c r="D293">
        <v>2021</v>
      </c>
      <c r="E293">
        <v>2021</v>
      </c>
      <c r="F293" s="89" t="s">
        <v>116</v>
      </c>
      <c r="G293" s="89" t="s">
        <v>115</v>
      </c>
      <c r="H293">
        <v>2749</v>
      </c>
      <c r="I293">
        <v>1259846</v>
      </c>
      <c r="J293">
        <v>218.2</v>
      </c>
    </row>
    <row r="294" spans="2:10">
      <c r="B294" t="s">
        <v>13</v>
      </c>
      <c r="C294">
        <v>17</v>
      </c>
      <c r="D294">
        <v>2021</v>
      </c>
      <c r="E294">
        <v>2021</v>
      </c>
      <c r="F294" s="89" t="s">
        <v>114</v>
      </c>
      <c r="G294" s="89" t="s">
        <v>113</v>
      </c>
      <c r="H294">
        <v>2761</v>
      </c>
      <c r="I294">
        <v>601395</v>
      </c>
      <c r="J294">
        <v>459.1</v>
      </c>
    </row>
    <row r="295" spans="2:10">
      <c r="B295" t="s">
        <v>13</v>
      </c>
      <c r="C295">
        <v>17</v>
      </c>
      <c r="D295">
        <v>2021</v>
      </c>
      <c r="E295">
        <v>2021</v>
      </c>
      <c r="F295" s="89" t="s">
        <v>112</v>
      </c>
      <c r="G295" s="89" t="s">
        <v>111</v>
      </c>
      <c r="H295">
        <v>2469</v>
      </c>
      <c r="I295">
        <v>240221</v>
      </c>
      <c r="J295">
        <v>1027.8</v>
      </c>
    </row>
    <row r="296" spans="2:10">
      <c r="B296" t="s">
        <v>13</v>
      </c>
      <c r="C296">
        <v>17</v>
      </c>
      <c r="D296" t="s">
        <v>181</v>
      </c>
      <c r="E296">
        <v>2022</v>
      </c>
      <c r="F296" s="89" t="s">
        <v>127</v>
      </c>
      <c r="G296" s="89" t="s">
        <v>126</v>
      </c>
      <c r="H296">
        <v>15</v>
      </c>
      <c r="I296">
        <v>1650493</v>
      </c>
      <c r="J296" t="s">
        <v>119</v>
      </c>
    </row>
    <row r="297" spans="2:10">
      <c r="B297" t="s">
        <v>13</v>
      </c>
      <c r="C297">
        <v>17</v>
      </c>
      <c r="D297" t="s">
        <v>181</v>
      </c>
      <c r="E297">
        <v>2022</v>
      </c>
      <c r="F297" s="89" t="s">
        <v>125</v>
      </c>
      <c r="G297" s="89" t="s">
        <v>124</v>
      </c>
      <c r="H297">
        <v>74</v>
      </c>
      <c r="I297">
        <v>1713590</v>
      </c>
      <c r="J297">
        <v>4.3</v>
      </c>
    </row>
    <row r="298" spans="2:10">
      <c r="B298" t="s">
        <v>13</v>
      </c>
      <c r="C298">
        <v>17</v>
      </c>
      <c r="D298" t="s">
        <v>181</v>
      </c>
      <c r="E298">
        <v>2022</v>
      </c>
      <c r="F298" s="89" t="s">
        <v>123</v>
      </c>
      <c r="G298" s="89" t="s">
        <v>122</v>
      </c>
      <c r="H298">
        <v>122</v>
      </c>
      <c r="I298">
        <v>1680335</v>
      </c>
      <c r="J298">
        <v>7.3</v>
      </c>
    </row>
    <row r="299" spans="2:10">
      <c r="B299" t="s">
        <v>13</v>
      </c>
      <c r="C299">
        <v>17</v>
      </c>
      <c r="D299" t="s">
        <v>181</v>
      </c>
      <c r="E299">
        <v>2022</v>
      </c>
      <c r="F299" s="89" t="s">
        <v>121</v>
      </c>
      <c r="G299" s="89" t="s">
        <v>120</v>
      </c>
      <c r="H299">
        <v>369</v>
      </c>
      <c r="I299">
        <v>1581098</v>
      </c>
      <c r="J299">
        <v>23.3</v>
      </c>
    </row>
    <row r="300" spans="2:10">
      <c r="B300" t="s">
        <v>13</v>
      </c>
      <c r="C300">
        <v>17</v>
      </c>
      <c r="D300" t="s">
        <v>181</v>
      </c>
      <c r="E300">
        <v>2022</v>
      </c>
      <c r="F300" s="89" t="s">
        <v>118</v>
      </c>
      <c r="G300" s="89" t="s">
        <v>117</v>
      </c>
      <c r="H300">
        <v>959</v>
      </c>
      <c r="I300">
        <v>1650582</v>
      </c>
      <c r="J300">
        <v>58.1</v>
      </c>
    </row>
    <row r="301" spans="2:10">
      <c r="B301" t="s">
        <v>13</v>
      </c>
      <c r="C301">
        <v>17</v>
      </c>
      <c r="D301" t="s">
        <v>181</v>
      </c>
      <c r="E301">
        <v>2022</v>
      </c>
      <c r="F301" s="89" t="s">
        <v>116</v>
      </c>
      <c r="G301" s="89" t="s">
        <v>115</v>
      </c>
      <c r="H301">
        <v>1574</v>
      </c>
      <c r="I301">
        <v>1259846</v>
      </c>
      <c r="J301">
        <v>124.9</v>
      </c>
    </row>
    <row r="302" spans="2:10">
      <c r="B302" t="s">
        <v>13</v>
      </c>
      <c r="C302">
        <v>17</v>
      </c>
      <c r="D302" t="s">
        <v>181</v>
      </c>
      <c r="E302">
        <v>2022</v>
      </c>
      <c r="F302" s="89" t="s">
        <v>114</v>
      </c>
      <c r="G302" s="89" t="s">
        <v>113</v>
      </c>
      <c r="H302">
        <v>1953</v>
      </c>
      <c r="I302">
        <v>601395</v>
      </c>
      <c r="J302">
        <v>324.7</v>
      </c>
    </row>
    <row r="303" spans="2:10">
      <c r="B303" t="s">
        <v>13</v>
      </c>
      <c r="C303">
        <v>17</v>
      </c>
      <c r="D303" t="s">
        <v>181</v>
      </c>
      <c r="E303">
        <v>2022</v>
      </c>
      <c r="F303" s="89" t="s">
        <v>112</v>
      </c>
      <c r="G303" s="89" t="s">
        <v>111</v>
      </c>
      <c r="H303">
        <v>2223</v>
      </c>
      <c r="I303">
        <v>240221</v>
      </c>
      <c r="J303">
        <v>925.4</v>
      </c>
    </row>
    <row r="304" spans="2:10">
      <c r="B304" t="s">
        <v>14</v>
      </c>
      <c r="C304">
        <v>18</v>
      </c>
      <c r="D304">
        <v>2020</v>
      </c>
      <c r="E304">
        <v>2020</v>
      </c>
      <c r="F304" s="89" t="s">
        <v>125</v>
      </c>
      <c r="G304" s="89" t="s">
        <v>124</v>
      </c>
      <c r="H304">
        <v>25</v>
      </c>
      <c r="I304">
        <v>897324</v>
      </c>
      <c r="J304">
        <v>2.8</v>
      </c>
    </row>
    <row r="305" spans="2:10">
      <c r="B305" t="s">
        <v>14</v>
      </c>
      <c r="C305">
        <v>18</v>
      </c>
      <c r="D305">
        <v>2020</v>
      </c>
      <c r="E305">
        <v>2020</v>
      </c>
      <c r="F305" s="89" t="s">
        <v>123</v>
      </c>
      <c r="G305" s="89" t="s">
        <v>122</v>
      </c>
      <c r="H305">
        <v>83</v>
      </c>
      <c r="I305">
        <v>835433</v>
      </c>
      <c r="J305">
        <v>9.9</v>
      </c>
    </row>
    <row r="306" spans="2:10">
      <c r="B306" t="s">
        <v>14</v>
      </c>
      <c r="C306">
        <v>18</v>
      </c>
      <c r="D306">
        <v>2020</v>
      </c>
      <c r="E306">
        <v>2020</v>
      </c>
      <c r="F306" s="89" t="s">
        <v>121</v>
      </c>
      <c r="G306" s="89" t="s">
        <v>120</v>
      </c>
      <c r="H306">
        <v>240</v>
      </c>
      <c r="I306">
        <v>813342</v>
      </c>
      <c r="J306">
        <v>29.5</v>
      </c>
    </row>
    <row r="307" spans="2:10">
      <c r="B307" t="s">
        <v>14</v>
      </c>
      <c r="C307">
        <v>18</v>
      </c>
      <c r="D307">
        <v>2020</v>
      </c>
      <c r="E307">
        <v>2020</v>
      </c>
      <c r="F307" s="89" t="s">
        <v>118</v>
      </c>
      <c r="G307" s="89" t="s">
        <v>117</v>
      </c>
      <c r="H307">
        <v>801</v>
      </c>
      <c r="I307">
        <v>871082</v>
      </c>
      <c r="J307">
        <v>92</v>
      </c>
    </row>
    <row r="308" spans="2:10">
      <c r="B308" t="s">
        <v>14</v>
      </c>
      <c r="C308">
        <v>18</v>
      </c>
      <c r="D308">
        <v>2020</v>
      </c>
      <c r="E308">
        <v>2020</v>
      </c>
      <c r="F308" s="89" t="s">
        <v>116</v>
      </c>
      <c r="G308" s="89" t="s">
        <v>115</v>
      </c>
      <c r="H308">
        <v>1653</v>
      </c>
      <c r="I308">
        <v>658882</v>
      </c>
      <c r="J308">
        <v>250.9</v>
      </c>
    </row>
    <row r="309" spans="2:10">
      <c r="B309" t="s">
        <v>14</v>
      </c>
      <c r="C309">
        <v>18</v>
      </c>
      <c r="D309">
        <v>2020</v>
      </c>
      <c r="E309">
        <v>2020</v>
      </c>
      <c r="F309" s="89" t="s">
        <v>114</v>
      </c>
      <c r="G309" s="89" t="s">
        <v>113</v>
      </c>
      <c r="H309">
        <v>2506</v>
      </c>
      <c r="I309">
        <v>325212</v>
      </c>
      <c r="J309">
        <v>770.6</v>
      </c>
    </row>
    <row r="310" spans="2:10">
      <c r="B310" t="s">
        <v>14</v>
      </c>
      <c r="C310">
        <v>18</v>
      </c>
      <c r="D310">
        <v>2020</v>
      </c>
      <c r="E310">
        <v>2020</v>
      </c>
      <c r="F310" s="89" t="s">
        <v>112</v>
      </c>
      <c r="G310" s="89" t="s">
        <v>111</v>
      </c>
      <c r="H310">
        <v>3209</v>
      </c>
      <c r="I310">
        <v>131191</v>
      </c>
      <c r="J310">
        <v>2446.1</v>
      </c>
    </row>
    <row r="311" spans="2:10">
      <c r="B311" t="s">
        <v>14</v>
      </c>
      <c r="C311">
        <v>18</v>
      </c>
      <c r="D311">
        <v>2021</v>
      </c>
      <c r="E311">
        <v>2021</v>
      </c>
      <c r="F311" s="89" t="s">
        <v>127</v>
      </c>
      <c r="G311" s="89" t="s">
        <v>126</v>
      </c>
      <c r="H311">
        <v>26</v>
      </c>
      <c r="I311">
        <v>939811</v>
      </c>
      <c r="J311">
        <v>2.8</v>
      </c>
    </row>
    <row r="312" spans="2:10">
      <c r="B312" t="s">
        <v>14</v>
      </c>
      <c r="C312">
        <v>18</v>
      </c>
      <c r="D312">
        <v>2021</v>
      </c>
      <c r="E312">
        <v>2021</v>
      </c>
      <c r="F312" s="89" t="s">
        <v>125</v>
      </c>
      <c r="G312" s="89" t="s">
        <v>124</v>
      </c>
      <c r="H312">
        <v>88</v>
      </c>
      <c r="I312">
        <v>894017</v>
      </c>
      <c r="J312">
        <v>9.8000000000000007</v>
      </c>
    </row>
    <row r="313" spans="2:10">
      <c r="B313" t="s">
        <v>14</v>
      </c>
      <c r="C313">
        <v>18</v>
      </c>
      <c r="D313">
        <v>2021</v>
      </c>
      <c r="E313">
        <v>2021</v>
      </c>
      <c r="F313" s="89" t="s">
        <v>123</v>
      </c>
      <c r="G313" s="89" t="s">
        <v>122</v>
      </c>
      <c r="H313">
        <v>237</v>
      </c>
      <c r="I313">
        <v>858210</v>
      </c>
      <c r="J313">
        <v>27.6</v>
      </c>
    </row>
    <row r="314" spans="2:10">
      <c r="B314" t="s">
        <v>14</v>
      </c>
      <c r="C314">
        <v>18</v>
      </c>
      <c r="D314">
        <v>2021</v>
      </c>
      <c r="E314">
        <v>2021</v>
      </c>
      <c r="F314" s="89" t="s">
        <v>121</v>
      </c>
      <c r="G314" s="89" t="s">
        <v>120</v>
      </c>
      <c r="H314">
        <v>650</v>
      </c>
      <c r="I314">
        <v>819339</v>
      </c>
      <c r="J314">
        <v>79.3</v>
      </c>
    </row>
    <row r="315" spans="2:10">
      <c r="B315" t="s">
        <v>14</v>
      </c>
      <c r="C315">
        <v>18</v>
      </c>
      <c r="D315">
        <v>2021</v>
      </c>
      <c r="E315">
        <v>2021</v>
      </c>
      <c r="F315" s="89" t="s">
        <v>118</v>
      </c>
      <c r="G315" s="89" t="s">
        <v>117</v>
      </c>
      <c r="H315">
        <v>1444</v>
      </c>
      <c r="I315">
        <v>873826</v>
      </c>
      <c r="J315">
        <v>165.3</v>
      </c>
    </row>
    <row r="316" spans="2:10">
      <c r="B316" t="s">
        <v>14</v>
      </c>
      <c r="C316">
        <v>18</v>
      </c>
      <c r="D316">
        <v>2021</v>
      </c>
      <c r="E316">
        <v>2021</v>
      </c>
      <c r="F316" s="89" t="s">
        <v>116</v>
      </c>
      <c r="G316" s="89" t="s">
        <v>115</v>
      </c>
      <c r="H316">
        <v>2165</v>
      </c>
      <c r="I316">
        <v>681528</v>
      </c>
      <c r="J316">
        <v>317.7</v>
      </c>
    </row>
    <row r="317" spans="2:10">
      <c r="B317" t="s">
        <v>14</v>
      </c>
      <c r="C317">
        <v>18</v>
      </c>
      <c r="D317">
        <v>2021</v>
      </c>
      <c r="E317">
        <v>2021</v>
      </c>
      <c r="F317" s="89" t="s">
        <v>114</v>
      </c>
      <c r="G317" s="89" t="s">
        <v>113</v>
      </c>
      <c r="H317">
        <v>2146</v>
      </c>
      <c r="I317">
        <v>316728</v>
      </c>
      <c r="J317">
        <v>677.6</v>
      </c>
    </row>
    <row r="318" spans="2:10">
      <c r="B318" t="s">
        <v>14</v>
      </c>
      <c r="C318">
        <v>18</v>
      </c>
      <c r="D318">
        <v>2021</v>
      </c>
      <c r="E318">
        <v>2021</v>
      </c>
      <c r="F318" s="89" t="s">
        <v>112</v>
      </c>
      <c r="G318" s="89" t="s">
        <v>111</v>
      </c>
      <c r="H318">
        <v>1791</v>
      </c>
      <c r="I318">
        <v>116432</v>
      </c>
      <c r="J318">
        <v>1538.2</v>
      </c>
    </row>
    <row r="319" spans="2:10">
      <c r="B319" t="s">
        <v>14</v>
      </c>
      <c r="C319">
        <v>18</v>
      </c>
      <c r="D319" t="s">
        <v>181</v>
      </c>
      <c r="E319">
        <v>2022</v>
      </c>
      <c r="F319" s="89" t="s">
        <v>127</v>
      </c>
      <c r="G319" s="89" t="s">
        <v>126</v>
      </c>
      <c r="H319">
        <v>19</v>
      </c>
      <c r="I319">
        <v>939811</v>
      </c>
      <c r="J319" t="s">
        <v>119</v>
      </c>
    </row>
    <row r="320" spans="2:10">
      <c r="B320" t="s">
        <v>14</v>
      </c>
      <c r="C320">
        <v>18</v>
      </c>
      <c r="D320" t="s">
        <v>181</v>
      </c>
      <c r="E320">
        <v>2022</v>
      </c>
      <c r="F320" s="89" t="s">
        <v>125</v>
      </c>
      <c r="G320" s="89" t="s">
        <v>124</v>
      </c>
      <c r="H320">
        <v>48</v>
      </c>
      <c r="I320">
        <v>894017</v>
      </c>
      <c r="J320">
        <v>5.4</v>
      </c>
    </row>
    <row r="321" spans="2:10">
      <c r="B321" t="s">
        <v>14</v>
      </c>
      <c r="C321">
        <v>18</v>
      </c>
      <c r="D321" t="s">
        <v>181</v>
      </c>
      <c r="E321">
        <v>2022</v>
      </c>
      <c r="F321" s="89" t="s">
        <v>123</v>
      </c>
      <c r="G321" s="89" t="s">
        <v>122</v>
      </c>
      <c r="H321">
        <v>89</v>
      </c>
      <c r="I321">
        <v>858210</v>
      </c>
      <c r="J321">
        <v>10.4</v>
      </c>
    </row>
    <row r="322" spans="2:10">
      <c r="B322" t="s">
        <v>14</v>
      </c>
      <c r="C322">
        <v>18</v>
      </c>
      <c r="D322" t="s">
        <v>181</v>
      </c>
      <c r="E322">
        <v>2022</v>
      </c>
      <c r="F322" s="89" t="s">
        <v>121</v>
      </c>
      <c r="G322" s="89" t="s">
        <v>120</v>
      </c>
      <c r="H322">
        <v>276</v>
      </c>
      <c r="I322">
        <v>819339</v>
      </c>
      <c r="J322">
        <v>33.700000000000003</v>
      </c>
    </row>
    <row r="323" spans="2:10">
      <c r="B323" t="s">
        <v>14</v>
      </c>
      <c r="C323">
        <v>18</v>
      </c>
      <c r="D323" t="s">
        <v>181</v>
      </c>
      <c r="E323">
        <v>2022</v>
      </c>
      <c r="F323" s="89" t="s">
        <v>118</v>
      </c>
      <c r="G323" s="89" t="s">
        <v>117</v>
      </c>
      <c r="H323">
        <v>662</v>
      </c>
      <c r="I323">
        <v>873826</v>
      </c>
      <c r="J323">
        <v>75.8</v>
      </c>
    </row>
    <row r="324" spans="2:10">
      <c r="B324" t="s">
        <v>14</v>
      </c>
      <c r="C324">
        <v>18</v>
      </c>
      <c r="D324" t="s">
        <v>181</v>
      </c>
      <c r="E324">
        <v>2022</v>
      </c>
      <c r="F324" s="89" t="s">
        <v>116</v>
      </c>
      <c r="G324" s="89" t="s">
        <v>115</v>
      </c>
      <c r="H324">
        <v>1065</v>
      </c>
      <c r="I324">
        <v>681528</v>
      </c>
      <c r="J324">
        <v>156.30000000000001</v>
      </c>
    </row>
    <row r="325" spans="2:10">
      <c r="B325" t="s">
        <v>14</v>
      </c>
      <c r="C325">
        <v>18</v>
      </c>
      <c r="D325" t="s">
        <v>181</v>
      </c>
      <c r="E325">
        <v>2022</v>
      </c>
      <c r="F325" s="89" t="s">
        <v>114</v>
      </c>
      <c r="G325" s="89" t="s">
        <v>113</v>
      </c>
      <c r="H325">
        <v>1249</v>
      </c>
      <c r="I325">
        <v>316728</v>
      </c>
      <c r="J325">
        <v>394.3</v>
      </c>
    </row>
    <row r="326" spans="2:10">
      <c r="B326" t="s">
        <v>14</v>
      </c>
      <c r="C326">
        <v>18</v>
      </c>
      <c r="D326" t="s">
        <v>181</v>
      </c>
      <c r="E326">
        <v>2022</v>
      </c>
      <c r="F326" s="89" t="s">
        <v>112</v>
      </c>
      <c r="G326" s="89" t="s">
        <v>111</v>
      </c>
      <c r="H326">
        <v>1172</v>
      </c>
      <c r="I326">
        <v>116432</v>
      </c>
      <c r="J326">
        <v>1006.6</v>
      </c>
    </row>
    <row r="327" spans="2:10">
      <c r="B327" t="s">
        <v>15</v>
      </c>
      <c r="C327">
        <v>19</v>
      </c>
      <c r="D327">
        <v>2020</v>
      </c>
      <c r="E327">
        <v>2020</v>
      </c>
      <c r="F327" s="89" t="s">
        <v>125</v>
      </c>
      <c r="G327" s="89" t="s">
        <v>124</v>
      </c>
      <c r="H327">
        <v>14</v>
      </c>
      <c r="I327">
        <v>398796</v>
      </c>
      <c r="J327" t="s">
        <v>119</v>
      </c>
    </row>
    <row r="328" spans="2:10">
      <c r="B328" t="s">
        <v>15</v>
      </c>
      <c r="C328">
        <v>19</v>
      </c>
      <c r="D328">
        <v>2020</v>
      </c>
      <c r="E328">
        <v>2020</v>
      </c>
      <c r="F328" s="89" t="s">
        <v>123</v>
      </c>
      <c r="G328" s="89" t="s">
        <v>122</v>
      </c>
      <c r="H328">
        <v>33</v>
      </c>
      <c r="I328">
        <v>390589</v>
      </c>
      <c r="J328">
        <v>8.4</v>
      </c>
    </row>
    <row r="329" spans="2:10">
      <c r="B329" t="s">
        <v>15</v>
      </c>
      <c r="C329">
        <v>19</v>
      </c>
      <c r="D329">
        <v>2020</v>
      </c>
      <c r="E329">
        <v>2020</v>
      </c>
      <c r="F329" s="89" t="s">
        <v>121</v>
      </c>
      <c r="G329" s="89" t="s">
        <v>120</v>
      </c>
      <c r="H329">
        <v>118</v>
      </c>
      <c r="I329">
        <v>357591</v>
      </c>
      <c r="J329">
        <v>33</v>
      </c>
    </row>
    <row r="330" spans="2:10">
      <c r="B330" t="s">
        <v>15</v>
      </c>
      <c r="C330">
        <v>19</v>
      </c>
      <c r="D330">
        <v>2020</v>
      </c>
      <c r="E330">
        <v>2020</v>
      </c>
      <c r="F330" s="89" t="s">
        <v>118</v>
      </c>
      <c r="G330" s="89" t="s">
        <v>117</v>
      </c>
      <c r="H330">
        <v>362</v>
      </c>
      <c r="I330">
        <v>411034</v>
      </c>
      <c r="J330">
        <v>88.1</v>
      </c>
    </row>
    <row r="331" spans="2:10">
      <c r="B331" t="s">
        <v>15</v>
      </c>
      <c r="C331">
        <v>19</v>
      </c>
      <c r="D331">
        <v>2020</v>
      </c>
      <c r="E331">
        <v>2020</v>
      </c>
      <c r="F331" s="89" t="s">
        <v>116</v>
      </c>
      <c r="G331" s="89" t="s">
        <v>115</v>
      </c>
      <c r="H331">
        <v>751</v>
      </c>
      <c r="I331">
        <v>323349</v>
      </c>
      <c r="J331">
        <v>232.3</v>
      </c>
    </row>
    <row r="332" spans="2:10">
      <c r="B332" t="s">
        <v>15</v>
      </c>
      <c r="C332">
        <v>19</v>
      </c>
      <c r="D332">
        <v>2020</v>
      </c>
      <c r="E332">
        <v>2020</v>
      </c>
      <c r="F332" s="89" t="s">
        <v>114</v>
      </c>
      <c r="G332" s="89" t="s">
        <v>113</v>
      </c>
      <c r="H332">
        <v>1207</v>
      </c>
      <c r="I332">
        <v>164692</v>
      </c>
      <c r="J332">
        <v>732.9</v>
      </c>
    </row>
    <row r="333" spans="2:10">
      <c r="B333" t="s">
        <v>15</v>
      </c>
      <c r="C333">
        <v>19</v>
      </c>
      <c r="D333">
        <v>2020</v>
      </c>
      <c r="E333">
        <v>2020</v>
      </c>
      <c r="F333" s="89" t="s">
        <v>112</v>
      </c>
      <c r="G333" s="89" t="s">
        <v>111</v>
      </c>
      <c r="H333">
        <v>1848</v>
      </c>
      <c r="I333">
        <v>78095</v>
      </c>
      <c r="J333">
        <v>2366.3000000000002</v>
      </c>
    </row>
    <row r="334" spans="2:10">
      <c r="B334" t="s">
        <v>15</v>
      </c>
      <c r="C334">
        <v>19</v>
      </c>
      <c r="D334">
        <v>2021</v>
      </c>
      <c r="E334">
        <v>2021</v>
      </c>
      <c r="F334" s="89" t="s">
        <v>125</v>
      </c>
      <c r="G334" s="89" t="s">
        <v>124</v>
      </c>
      <c r="H334">
        <v>33</v>
      </c>
      <c r="I334">
        <v>397565</v>
      </c>
      <c r="J334">
        <v>8.3000000000000007</v>
      </c>
    </row>
    <row r="335" spans="2:10">
      <c r="B335" t="s">
        <v>15</v>
      </c>
      <c r="C335">
        <v>19</v>
      </c>
      <c r="D335">
        <v>2021</v>
      </c>
      <c r="E335">
        <v>2021</v>
      </c>
      <c r="F335" s="89" t="s">
        <v>123</v>
      </c>
      <c r="G335" s="89" t="s">
        <v>122</v>
      </c>
      <c r="H335">
        <v>94</v>
      </c>
      <c r="I335">
        <v>403510</v>
      </c>
      <c r="J335">
        <v>23.3</v>
      </c>
    </row>
    <row r="336" spans="2:10">
      <c r="B336" t="s">
        <v>15</v>
      </c>
      <c r="C336">
        <v>19</v>
      </c>
      <c r="D336">
        <v>2021</v>
      </c>
      <c r="E336">
        <v>2021</v>
      </c>
      <c r="F336" s="89" t="s">
        <v>121</v>
      </c>
      <c r="G336" s="89" t="s">
        <v>120</v>
      </c>
      <c r="H336">
        <v>185</v>
      </c>
      <c r="I336">
        <v>361963</v>
      </c>
      <c r="J336">
        <v>51.1</v>
      </c>
    </row>
    <row r="337" spans="2:10">
      <c r="B337" t="s">
        <v>15</v>
      </c>
      <c r="C337">
        <v>19</v>
      </c>
      <c r="D337">
        <v>2021</v>
      </c>
      <c r="E337">
        <v>2021</v>
      </c>
      <c r="F337" s="89" t="s">
        <v>118</v>
      </c>
      <c r="G337" s="89" t="s">
        <v>117</v>
      </c>
      <c r="H337">
        <v>494</v>
      </c>
      <c r="I337">
        <v>412190</v>
      </c>
      <c r="J337">
        <v>119.8</v>
      </c>
    </row>
    <row r="338" spans="2:10">
      <c r="B338" t="s">
        <v>15</v>
      </c>
      <c r="C338">
        <v>19</v>
      </c>
      <c r="D338">
        <v>2021</v>
      </c>
      <c r="E338">
        <v>2021</v>
      </c>
      <c r="F338" s="89" t="s">
        <v>116</v>
      </c>
      <c r="G338" s="89" t="s">
        <v>115</v>
      </c>
      <c r="H338">
        <v>728</v>
      </c>
      <c r="I338">
        <v>336104</v>
      </c>
      <c r="J338">
        <v>216.6</v>
      </c>
    </row>
    <row r="339" spans="2:10">
      <c r="B339" t="s">
        <v>15</v>
      </c>
      <c r="C339">
        <v>19</v>
      </c>
      <c r="D339">
        <v>2021</v>
      </c>
      <c r="E339">
        <v>2021</v>
      </c>
      <c r="F339" s="89" t="s">
        <v>114</v>
      </c>
      <c r="G339" s="89" t="s">
        <v>113</v>
      </c>
      <c r="H339">
        <v>757</v>
      </c>
      <c r="I339">
        <v>159823</v>
      </c>
      <c r="J339">
        <v>473.6</v>
      </c>
    </row>
    <row r="340" spans="2:10">
      <c r="B340" t="s">
        <v>15</v>
      </c>
      <c r="C340">
        <v>19</v>
      </c>
      <c r="D340">
        <v>2021</v>
      </c>
      <c r="E340">
        <v>2021</v>
      </c>
      <c r="F340" s="89" t="s">
        <v>112</v>
      </c>
      <c r="G340" s="89" t="s">
        <v>111</v>
      </c>
      <c r="H340">
        <v>799</v>
      </c>
      <c r="I340">
        <v>69346</v>
      </c>
      <c r="J340">
        <v>1152.2</v>
      </c>
    </row>
    <row r="341" spans="2:10">
      <c r="B341" t="s">
        <v>15</v>
      </c>
      <c r="C341">
        <v>19</v>
      </c>
      <c r="D341" t="s">
        <v>181</v>
      </c>
      <c r="E341">
        <v>2022</v>
      </c>
      <c r="F341" s="89" t="s">
        <v>123</v>
      </c>
      <c r="G341" s="89" t="s">
        <v>122</v>
      </c>
      <c r="H341">
        <v>26</v>
      </c>
      <c r="I341">
        <v>403510</v>
      </c>
      <c r="J341">
        <v>6.4</v>
      </c>
    </row>
    <row r="342" spans="2:10">
      <c r="B342" t="s">
        <v>15</v>
      </c>
      <c r="C342">
        <v>19</v>
      </c>
      <c r="D342" t="s">
        <v>181</v>
      </c>
      <c r="E342">
        <v>2022</v>
      </c>
      <c r="F342" s="89" t="s">
        <v>121</v>
      </c>
      <c r="G342" s="89" t="s">
        <v>120</v>
      </c>
      <c r="H342">
        <v>99</v>
      </c>
      <c r="I342">
        <v>361963</v>
      </c>
      <c r="J342">
        <v>27.4</v>
      </c>
    </row>
    <row r="343" spans="2:10">
      <c r="B343" t="s">
        <v>15</v>
      </c>
      <c r="C343">
        <v>19</v>
      </c>
      <c r="D343" t="s">
        <v>181</v>
      </c>
      <c r="E343">
        <v>2022</v>
      </c>
      <c r="F343" s="89" t="s">
        <v>118</v>
      </c>
      <c r="G343" s="89" t="s">
        <v>117</v>
      </c>
      <c r="H343">
        <v>220</v>
      </c>
      <c r="I343">
        <v>412190</v>
      </c>
      <c r="J343">
        <v>53.4</v>
      </c>
    </row>
    <row r="344" spans="2:10">
      <c r="B344" t="s">
        <v>15</v>
      </c>
      <c r="C344">
        <v>19</v>
      </c>
      <c r="D344" t="s">
        <v>181</v>
      </c>
      <c r="E344">
        <v>2022</v>
      </c>
      <c r="F344" s="89" t="s">
        <v>116</v>
      </c>
      <c r="G344" s="89" t="s">
        <v>115</v>
      </c>
      <c r="H344">
        <v>343</v>
      </c>
      <c r="I344">
        <v>336104</v>
      </c>
      <c r="J344">
        <v>102.1</v>
      </c>
    </row>
    <row r="345" spans="2:10">
      <c r="B345" t="s">
        <v>15</v>
      </c>
      <c r="C345">
        <v>19</v>
      </c>
      <c r="D345" t="s">
        <v>181</v>
      </c>
      <c r="E345">
        <v>2022</v>
      </c>
      <c r="F345" s="89" t="s">
        <v>114</v>
      </c>
      <c r="G345" s="89" t="s">
        <v>113</v>
      </c>
      <c r="H345">
        <v>424</v>
      </c>
      <c r="I345">
        <v>159823</v>
      </c>
      <c r="J345">
        <v>265.3</v>
      </c>
    </row>
    <row r="346" spans="2:10">
      <c r="B346" t="s">
        <v>15</v>
      </c>
      <c r="C346">
        <v>19</v>
      </c>
      <c r="D346" t="s">
        <v>181</v>
      </c>
      <c r="E346">
        <v>2022</v>
      </c>
      <c r="F346" s="89" t="s">
        <v>112</v>
      </c>
      <c r="G346" s="89" t="s">
        <v>111</v>
      </c>
      <c r="H346">
        <v>596</v>
      </c>
      <c r="I346">
        <v>69346</v>
      </c>
      <c r="J346">
        <v>859.5</v>
      </c>
    </row>
    <row r="347" spans="2:10">
      <c r="B347" t="s">
        <v>16</v>
      </c>
      <c r="C347">
        <v>20</v>
      </c>
      <c r="D347">
        <v>2020</v>
      </c>
      <c r="E347">
        <v>2020</v>
      </c>
      <c r="F347" s="89" t="s">
        <v>125</v>
      </c>
      <c r="G347" s="89" t="s">
        <v>124</v>
      </c>
      <c r="H347">
        <v>18</v>
      </c>
      <c r="I347">
        <v>381528</v>
      </c>
      <c r="J347" t="s">
        <v>119</v>
      </c>
    </row>
    <row r="348" spans="2:10">
      <c r="B348" t="s">
        <v>16</v>
      </c>
      <c r="C348">
        <v>20</v>
      </c>
      <c r="D348">
        <v>2020</v>
      </c>
      <c r="E348">
        <v>2020</v>
      </c>
      <c r="F348" s="89" t="s">
        <v>123</v>
      </c>
      <c r="G348" s="89" t="s">
        <v>122</v>
      </c>
      <c r="H348">
        <v>37</v>
      </c>
      <c r="I348">
        <v>365011</v>
      </c>
      <c r="J348">
        <v>10.1</v>
      </c>
    </row>
    <row r="349" spans="2:10">
      <c r="B349" t="s">
        <v>16</v>
      </c>
      <c r="C349">
        <v>20</v>
      </c>
      <c r="D349">
        <v>2020</v>
      </c>
      <c r="E349">
        <v>2020</v>
      </c>
      <c r="F349" s="89" t="s">
        <v>121</v>
      </c>
      <c r="G349" s="89" t="s">
        <v>120</v>
      </c>
      <c r="H349">
        <v>125</v>
      </c>
      <c r="I349">
        <v>323727</v>
      </c>
      <c r="J349">
        <v>38.6</v>
      </c>
    </row>
    <row r="350" spans="2:10">
      <c r="B350" t="s">
        <v>16</v>
      </c>
      <c r="C350">
        <v>20</v>
      </c>
      <c r="D350">
        <v>2020</v>
      </c>
      <c r="E350">
        <v>2020</v>
      </c>
      <c r="F350" s="89" t="s">
        <v>118</v>
      </c>
      <c r="G350" s="89" t="s">
        <v>117</v>
      </c>
      <c r="H350">
        <v>297</v>
      </c>
      <c r="I350">
        <v>366735</v>
      </c>
      <c r="J350">
        <v>81</v>
      </c>
    </row>
    <row r="351" spans="2:10">
      <c r="B351" t="s">
        <v>16</v>
      </c>
      <c r="C351">
        <v>20</v>
      </c>
      <c r="D351">
        <v>2020</v>
      </c>
      <c r="E351">
        <v>2020</v>
      </c>
      <c r="F351" s="89" t="s">
        <v>116</v>
      </c>
      <c r="G351" s="89" t="s">
        <v>115</v>
      </c>
      <c r="H351">
        <v>622</v>
      </c>
      <c r="I351">
        <v>282458</v>
      </c>
      <c r="J351">
        <v>220.2</v>
      </c>
    </row>
    <row r="352" spans="2:10">
      <c r="B352" t="s">
        <v>16</v>
      </c>
      <c r="C352">
        <v>20</v>
      </c>
      <c r="D352">
        <v>2020</v>
      </c>
      <c r="E352">
        <v>2020</v>
      </c>
      <c r="F352" s="89" t="s">
        <v>114</v>
      </c>
      <c r="G352" s="89" t="s">
        <v>113</v>
      </c>
      <c r="H352">
        <v>986</v>
      </c>
      <c r="I352">
        <v>140371</v>
      </c>
      <c r="J352">
        <v>702.4</v>
      </c>
    </row>
    <row r="353" spans="2:10">
      <c r="B353" t="s">
        <v>16</v>
      </c>
      <c r="C353">
        <v>20</v>
      </c>
      <c r="D353">
        <v>2020</v>
      </c>
      <c r="E353">
        <v>2020</v>
      </c>
      <c r="F353" s="89" t="s">
        <v>112</v>
      </c>
      <c r="G353" s="89" t="s">
        <v>111</v>
      </c>
      <c r="H353">
        <v>1251</v>
      </c>
      <c r="I353">
        <v>65487</v>
      </c>
      <c r="J353">
        <v>1910.3</v>
      </c>
    </row>
    <row r="354" spans="2:10">
      <c r="B354" t="s">
        <v>16</v>
      </c>
      <c r="C354">
        <v>20</v>
      </c>
      <c r="D354">
        <v>2021</v>
      </c>
      <c r="E354">
        <v>2021</v>
      </c>
      <c r="F354" s="89" t="s">
        <v>127</v>
      </c>
      <c r="G354" s="89" t="s">
        <v>126</v>
      </c>
      <c r="H354">
        <v>19</v>
      </c>
      <c r="I354">
        <v>417462</v>
      </c>
      <c r="J354" t="s">
        <v>119</v>
      </c>
    </row>
    <row r="355" spans="2:10">
      <c r="B355" t="s">
        <v>16</v>
      </c>
      <c r="C355">
        <v>20</v>
      </c>
      <c r="D355">
        <v>2021</v>
      </c>
      <c r="E355">
        <v>2021</v>
      </c>
      <c r="F355" s="89" t="s">
        <v>125</v>
      </c>
      <c r="G355" s="89" t="s">
        <v>124</v>
      </c>
      <c r="H355">
        <v>34</v>
      </c>
      <c r="I355">
        <v>377898</v>
      </c>
      <c r="J355">
        <v>9</v>
      </c>
    </row>
    <row r="356" spans="2:10">
      <c r="B356" t="s">
        <v>16</v>
      </c>
      <c r="C356">
        <v>20</v>
      </c>
      <c r="D356">
        <v>2021</v>
      </c>
      <c r="E356">
        <v>2021</v>
      </c>
      <c r="F356" s="89" t="s">
        <v>123</v>
      </c>
      <c r="G356" s="89" t="s">
        <v>122</v>
      </c>
      <c r="H356">
        <v>131</v>
      </c>
      <c r="I356">
        <v>376302</v>
      </c>
      <c r="J356">
        <v>34.799999999999997</v>
      </c>
    </row>
    <row r="357" spans="2:10">
      <c r="B357" t="s">
        <v>16</v>
      </c>
      <c r="C357">
        <v>20</v>
      </c>
      <c r="D357">
        <v>2021</v>
      </c>
      <c r="E357">
        <v>2021</v>
      </c>
      <c r="F357" s="89" t="s">
        <v>121</v>
      </c>
      <c r="G357" s="89" t="s">
        <v>120</v>
      </c>
      <c r="H357">
        <v>305</v>
      </c>
      <c r="I357">
        <v>327806</v>
      </c>
      <c r="J357">
        <v>93</v>
      </c>
    </row>
    <row r="358" spans="2:10">
      <c r="B358" t="s">
        <v>16</v>
      </c>
      <c r="C358">
        <v>20</v>
      </c>
      <c r="D358">
        <v>2021</v>
      </c>
      <c r="E358">
        <v>2021</v>
      </c>
      <c r="F358" s="89" t="s">
        <v>118</v>
      </c>
      <c r="G358" s="89" t="s">
        <v>117</v>
      </c>
      <c r="H358">
        <v>622</v>
      </c>
      <c r="I358">
        <v>366053</v>
      </c>
      <c r="J358">
        <v>169.9</v>
      </c>
    </row>
    <row r="359" spans="2:10">
      <c r="B359" t="s">
        <v>16</v>
      </c>
      <c r="C359">
        <v>20</v>
      </c>
      <c r="D359">
        <v>2021</v>
      </c>
      <c r="E359">
        <v>2021</v>
      </c>
      <c r="F359" s="89" t="s">
        <v>116</v>
      </c>
      <c r="G359" s="89" t="s">
        <v>115</v>
      </c>
      <c r="H359">
        <v>870</v>
      </c>
      <c r="I359">
        <v>294178</v>
      </c>
      <c r="J359">
        <v>295.7</v>
      </c>
    </row>
    <row r="360" spans="2:10">
      <c r="B360" t="s">
        <v>16</v>
      </c>
      <c r="C360">
        <v>20</v>
      </c>
      <c r="D360">
        <v>2021</v>
      </c>
      <c r="E360">
        <v>2021</v>
      </c>
      <c r="F360" s="89" t="s">
        <v>114</v>
      </c>
      <c r="G360" s="89" t="s">
        <v>113</v>
      </c>
      <c r="H360">
        <v>823</v>
      </c>
      <c r="I360">
        <v>137320</v>
      </c>
      <c r="J360">
        <v>599.29999999999995</v>
      </c>
    </row>
    <row r="361" spans="2:10">
      <c r="B361" t="s">
        <v>16</v>
      </c>
      <c r="C361">
        <v>20</v>
      </c>
      <c r="D361">
        <v>2021</v>
      </c>
      <c r="E361">
        <v>2021</v>
      </c>
      <c r="F361" s="89" t="s">
        <v>112</v>
      </c>
      <c r="G361" s="89" t="s">
        <v>111</v>
      </c>
      <c r="H361">
        <v>816</v>
      </c>
      <c r="I361">
        <v>58140</v>
      </c>
      <c r="J361">
        <v>1403.5</v>
      </c>
    </row>
    <row r="362" spans="2:10">
      <c r="B362" t="s">
        <v>16</v>
      </c>
      <c r="C362">
        <v>20</v>
      </c>
      <c r="D362" t="s">
        <v>181</v>
      </c>
      <c r="E362">
        <v>2022</v>
      </c>
      <c r="F362" s="89" t="s">
        <v>125</v>
      </c>
      <c r="G362" s="89" t="s">
        <v>124</v>
      </c>
      <c r="H362">
        <v>18</v>
      </c>
      <c r="I362">
        <v>377898</v>
      </c>
      <c r="J362" t="s">
        <v>119</v>
      </c>
    </row>
    <row r="363" spans="2:10">
      <c r="B363" t="s">
        <v>16</v>
      </c>
      <c r="C363">
        <v>20</v>
      </c>
      <c r="D363" t="s">
        <v>181</v>
      </c>
      <c r="E363">
        <v>2022</v>
      </c>
      <c r="F363" s="89" t="s">
        <v>123</v>
      </c>
      <c r="G363" s="89" t="s">
        <v>122</v>
      </c>
      <c r="H363">
        <v>56</v>
      </c>
      <c r="I363">
        <v>376302</v>
      </c>
      <c r="J363">
        <v>14.9</v>
      </c>
    </row>
    <row r="364" spans="2:10">
      <c r="B364" t="s">
        <v>16</v>
      </c>
      <c r="C364">
        <v>20</v>
      </c>
      <c r="D364" t="s">
        <v>181</v>
      </c>
      <c r="E364">
        <v>2022</v>
      </c>
      <c r="F364" s="89" t="s">
        <v>121</v>
      </c>
      <c r="G364" s="89" t="s">
        <v>120</v>
      </c>
      <c r="H364">
        <v>123</v>
      </c>
      <c r="I364">
        <v>327806</v>
      </c>
      <c r="J364">
        <v>37.5</v>
      </c>
    </row>
    <row r="365" spans="2:10">
      <c r="B365" t="s">
        <v>16</v>
      </c>
      <c r="C365">
        <v>20</v>
      </c>
      <c r="D365" t="s">
        <v>181</v>
      </c>
      <c r="E365">
        <v>2022</v>
      </c>
      <c r="F365" s="89" t="s">
        <v>118</v>
      </c>
      <c r="G365" s="89" t="s">
        <v>117</v>
      </c>
      <c r="H365">
        <v>276</v>
      </c>
      <c r="I365">
        <v>366053</v>
      </c>
      <c r="J365">
        <v>75.400000000000006</v>
      </c>
    </row>
    <row r="366" spans="2:10">
      <c r="B366" t="s">
        <v>16</v>
      </c>
      <c r="C366">
        <v>20</v>
      </c>
      <c r="D366" t="s">
        <v>181</v>
      </c>
      <c r="E366">
        <v>2022</v>
      </c>
      <c r="F366" s="89" t="s">
        <v>116</v>
      </c>
      <c r="G366" s="89" t="s">
        <v>115</v>
      </c>
      <c r="H366">
        <v>475</v>
      </c>
      <c r="I366">
        <v>294178</v>
      </c>
      <c r="J366">
        <v>161.5</v>
      </c>
    </row>
    <row r="367" spans="2:10">
      <c r="B367" t="s">
        <v>16</v>
      </c>
      <c r="C367">
        <v>20</v>
      </c>
      <c r="D367" t="s">
        <v>181</v>
      </c>
      <c r="E367">
        <v>2022</v>
      </c>
      <c r="F367" s="89" t="s">
        <v>114</v>
      </c>
      <c r="G367" s="89" t="s">
        <v>113</v>
      </c>
      <c r="H367">
        <v>530</v>
      </c>
      <c r="I367">
        <v>137320</v>
      </c>
      <c r="J367">
        <v>386</v>
      </c>
    </row>
    <row r="368" spans="2:10">
      <c r="B368" t="s">
        <v>16</v>
      </c>
      <c r="C368">
        <v>20</v>
      </c>
      <c r="D368" t="s">
        <v>181</v>
      </c>
      <c r="E368">
        <v>2022</v>
      </c>
      <c r="F368" s="89" t="s">
        <v>112</v>
      </c>
      <c r="G368" s="89" t="s">
        <v>111</v>
      </c>
      <c r="H368">
        <v>558</v>
      </c>
      <c r="I368">
        <v>58140</v>
      </c>
      <c r="J368">
        <v>959.8</v>
      </c>
    </row>
    <row r="369" spans="2:10">
      <c r="B369" t="s">
        <v>17</v>
      </c>
      <c r="C369">
        <v>21</v>
      </c>
      <c r="D369">
        <v>2020</v>
      </c>
      <c r="E369">
        <v>2020</v>
      </c>
      <c r="F369" s="89" t="s">
        <v>125</v>
      </c>
      <c r="G369" s="89" t="s">
        <v>124</v>
      </c>
      <c r="H369">
        <v>10</v>
      </c>
      <c r="I369">
        <v>591103</v>
      </c>
      <c r="J369" t="s">
        <v>119</v>
      </c>
    </row>
    <row r="370" spans="2:10">
      <c r="B370" t="s">
        <v>17</v>
      </c>
      <c r="C370">
        <v>21</v>
      </c>
      <c r="D370">
        <v>2020</v>
      </c>
      <c r="E370">
        <v>2020</v>
      </c>
      <c r="F370" s="89" t="s">
        <v>123</v>
      </c>
      <c r="G370" s="89" t="s">
        <v>122</v>
      </c>
      <c r="H370">
        <v>38</v>
      </c>
      <c r="I370">
        <v>550941</v>
      </c>
      <c r="J370">
        <v>6.9</v>
      </c>
    </row>
    <row r="371" spans="2:10">
      <c r="B371" t="s">
        <v>17</v>
      </c>
      <c r="C371">
        <v>21</v>
      </c>
      <c r="D371">
        <v>2020</v>
      </c>
      <c r="E371">
        <v>2020</v>
      </c>
      <c r="F371" s="89" t="s">
        <v>121</v>
      </c>
      <c r="G371" s="89" t="s">
        <v>120</v>
      </c>
      <c r="H371">
        <v>132</v>
      </c>
      <c r="I371">
        <v>554414</v>
      </c>
      <c r="J371">
        <v>23.8</v>
      </c>
    </row>
    <row r="372" spans="2:10">
      <c r="B372" t="s">
        <v>17</v>
      </c>
      <c r="C372">
        <v>21</v>
      </c>
      <c r="D372">
        <v>2020</v>
      </c>
      <c r="E372">
        <v>2020</v>
      </c>
      <c r="F372" s="89" t="s">
        <v>118</v>
      </c>
      <c r="G372" s="89" t="s">
        <v>117</v>
      </c>
      <c r="H372">
        <v>420</v>
      </c>
      <c r="I372">
        <v>595984</v>
      </c>
      <c r="J372">
        <v>70.5</v>
      </c>
    </row>
    <row r="373" spans="2:10">
      <c r="B373" t="s">
        <v>17</v>
      </c>
      <c r="C373">
        <v>21</v>
      </c>
      <c r="D373">
        <v>2020</v>
      </c>
      <c r="E373">
        <v>2020</v>
      </c>
      <c r="F373" s="89" t="s">
        <v>116</v>
      </c>
      <c r="G373" s="89" t="s">
        <v>115</v>
      </c>
      <c r="H373">
        <v>922</v>
      </c>
      <c r="I373">
        <v>462362</v>
      </c>
      <c r="J373">
        <v>199.4</v>
      </c>
    </row>
    <row r="374" spans="2:10">
      <c r="B374" t="s">
        <v>17</v>
      </c>
      <c r="C374">
        <v>21</v>
      </c>
      <c r="D374">
        <v>2020</v>
      </c>
      <c r="E374">
        <v>2020</v>
      </c>
      <c r="F374" s="89" t="s">
        <v>114</v>
      </c>
      <c r="G374" s="89" t="s">
        <v>113</v>
      </c>
      <c r="H374">
        <v>1210</v>
      </c>
      <c r="I374">
        <v>226031</v>
      </c>
      <c r="J374">
        <v>535.29999999999995</v>
      </c>
    </row>
    <row r="375" spans="2:10">
      <c r="B375" t="s">
        <v>17</v>
      </c>
      <c r="C375">
        <v>21</v>
      </c>
      <c r="D375">
        <v>2020</v>
      </c>
      <c r="E375">
        <v>2020</v>
      </c>
      <c r="F375" s="89" t="s">
        <v>112</v>
      </c>
      <c r="G375" s="89" t="s">
        <v>111</v>
      </c>
      <c r="H375">
        <v>1397</v>
      </c>
      <c r="I375">
        <v>82442</v>
      </c>
      <c r="J375">
        <v>1694.5</v>
      </c>
    </row>
    <row r="376" spans="2:10">
      <c r="B376" t="s">
        <v>17</v>
      </c>
      <c r="C376">
        <v>21</v>
      </c>
      <c r="D376">
        <v>2021</v>
      </c>
      <c r="E376">
        <v>2021</v>
      </c>
      <c r="F376" s="89" t="s">
        <v>127</v>
      </c>
      <c r="G376" s="89" t="s">
        <v>126</v>
      </c>
      <c r="H376">
        <v>28</v>
      </c>
      <c r="I376">
        <v>592719</v>
      </c>
      <c r="J376">
        <v>4.7</v>
      </c>
    </row>
    <row r="377" spans="2:10">
      <c r="B377" t="s">
        <v>17</v>
      </c>
      <c r="C377">
        <v>21</v>
      </c>
      <c r="D377">
        <v>2021</v>
      </c>
      <c r="E377">
        <v>2021</v>
      </c>
      <c r="F377" s="89" t="s">
        <v>125</v>
      </c>
      <c r="G377" s="89" t="s">
        <v>124</v>
      </c>
      <c r="H377">
        <v>95</v>
      </c>
      <c r="I377">
        <v>589177</v>
      </c>
      <c r="J377">
        <v>16.100000000000001</v>
      </c>
    </row>
    <row r="378" spans="2:10">
      <c r="B378" t="s">
        <v>17</v>
      </c>
      <c r="C378">
        <v>21</v>
      </c>
      <c r="D378">
        <v>2021</v>
      </c>
      <c r="E378">
        <v>2021</v>
      </c>
      <c r="F378" s="89" t="s">
        <v>123</v>
      </c>
      <c r="G378" s="89" t="s">
        <v>122</v>
      </c>
      <c r="H378">
        <v>252</v>
      </c>
      <c r="I378">
        <v>563149</v>
      </c>
      <c r="J378">
        <v>44.7</v>
      </c>
    </row>
    <row r="379" spans="2:10">
      <c r="B379" t="s">
        <v>17</v>
      </c>
      <c r="C379">
        <v>21</v>
      </c>
      <c r="D379">
        <v>2021</v>
      </c>
      <c r="E379">
        <v>2021</v>
      </c>
      <c r="F379" s="89" t="s">
        <v>121</v>
      </c>
      <c r="G379" s="89" t="s">
        <v>120</v>
      </c>
      <c r="H379">
        <v>644</v>
      </c>
      <c r="I379">
        <v>557634</v>
      </c>
      <c r="J379">
        <v>115.5</v>
      </c>
    </row>
    <row r="380" spans="2:10">
      <c r="B380" t="s">
        <v>17</v>
      </c>
      <c r="C380">
        <v>21</v>
      </c>
      <c r="D380">
        <v>2021</v>
      </c>
      <c r="E380">
        <v>2021</v>
      </c>
      <c r="F380" s="89" t="s">
        <v>118</v>
      </c>
      <c r="G380" s="89" t="s">
        <v>117</v>
      </c>
      <c r="H380">
        <v>1392</v>
      </c>
      <c r="I380">
        <v>598608</v>
      </c>
      <c r="J380">
        <v>232.5</v>
      </c>
    </row>
    <row r="381" spans="2:10">
      <c r="B381" t="s">
        <v>17</v>
      </c>
      <c r="C381">
        <v>21</v>
      </c>
      <c r="D381">
        <v>2021</v>
      </c>
      <c r="E381">
        <v>2021</v>
      </c>
      <c r="F381" s="89" t="s">
        <v>116</v>
      </c>
      <c r="G381" s="89" t="s">
        <v>115</v>
      </c>
      <c r="H381">
        <v>1987</v>
      </c>
      <c r="I381">
        <v>476140</v>
      </c>
      <c r="J381">
        <v>417.3</v>
      </c>
    </row>
    <row r="382" spans="2:10">
      <c r="B382" t="s">
        <v>17</v>
      </c>
      <c r="C382">
        <v>21</v>
      </c>
      <c r="D382">
        <v>2021</v>
      </c>
      <c r="E382">
        <v>2021</v>
      </c>
      <c r="F382" s="89" t="s">
        <v>114</v>
      </c>
      <c r="G382" s="89" t="s">
        <v>113</v>
      </c>
      <c r="H382">
        <v>1849</v>
      </c>
      <c r="I382">
        <v>220507</v>
      </c>
      <c r="J382">
        <v>838.5</v>
      </c>
    </row>
    <row r="383" spans="2:10">
      <c r="B383" t="s">
        <v>17</v>
      </c>
      <c r="C383">
        <v>21</v>
      </c>
      <c r="D383">
        <v>2021</v>
      </c>
      <c r="E383">
        <v>2021</v>
      </c>
      <c r="F383" s="89" t="s">
        <v>112</v>
      </c>
      <c r="G383" s="89" t="s">
        <v>111</v>
      </c>
      <c r="H383">
        <v>1209</v>
      </c>
      <c r="I383">
        <v>73613</v>
      </c>
      <c r="J383">
        <v>1642.4</v>
      </c>
    </row>
    <row r="384" spans="2:10">
      <c r="B384" t="s">
        <v>17</v>
      </c>
      <c r="C384">
        <v>21</v>
      </c>
      <c r="D384" t="s">
        <v>181</v>
      </c>
      <c r="E384">
        <v>2022</v>
      </c>
      <c r="F384" s="89" t="s">
        <v>127</v>
      </c>
      <c r="G384" s="89" t="s">
        <v>126</v>
      </c>
      <c r="H384">
        <v>13</v>
      </c>
      <c r="I384">
        <v>592719</v>
      </c>
      <c r="J384" t="s">
        <v>119</v>
      </c>
    </row>
    <row r="385" spans="2:10">
      <c r="B385" t="s">
        <v>17</v>
      </c>
      <c r="C385">
        <v>21</v>
      </c>
      <c r="D385" t="s">
        <v>181</v>
      </c>
      <c r="E385">
        <v>2022</v>
      </c>
      <c r="F385" s="89" t="s">
        <v>125</v>
      </c>
      <c r="G385" s="89" t="s">
        <v>124</v>
      </c>
      <c r="H385">
        <v>30</v>
      </c>
      <c r="I385">
        <v>589177</v>
      </c>
      <c r="J385">
        <v>5.0999999999999996</v>
      </c>
    </row>
    <row r="386" spans="2:10">
      <c r="B386" t="s">
        <v>17</v>
      </c>
      <c r="C386">
        <v>21</v>
      </c>
      <c r="D386" t="s">
        <v>181</v>
      </c>
      <c r="E386">
        <v>2022</v>
      </c>
      <c r="F386" s="89" t="s">
        <v>123</v>
      </c>
      <c r="G386" s="89" t="s">
        <v>122</v>
      </c>
      <c r="H386">
        <v>83</v>
      </c>
      <c r="I386">
        <v>563149</v>
      </c>
      <c r="J386">
        <v>14.7</v>
      </c>
    </row>
    <row r="387" spans="2:10">
      <c r="B387" t="s">
        <v>17</v>
      </c>
      <c r="C387">
        <v>21</v>
      </c>
      <c r="D387" t="s">
        <v>181</v>
      </c>
      <c r="E387">
        <v>2022</v>
      </c>
      <c r="F387" s="89" t="s">
        <v>121</v>
      </c>
      <c r="G387" s="89" t="s">
        <v>120</v>
      </c>
      <c r="H387">
        <v>230</v>
      </c>
      <c r="I387">
        <v>557634</v>
      </c>
      <c r="J387">
        <v>41.2</v>
      </c>
    </row>
    <row r="388" spans="2:10">
      <c r="B388" t="s">
        <v>17</v>
      </c>
      <c r="C388">
        <v>21</v>
      </c>
      <c r="D388" t="s">
        <v>181</v>
      </c>
      <c r="E388">
        <v>2022</v>
      </c>
      <c r="F388" s="89" t="s">
        <v>118</v>
      </c>
      <c r="G388" s="89" t="s">
        <v>117</v>
      </c>
      <c r="H388">
        <v>561</v>
      </c>
      <c r="I388">
        <v>598608</v>
      </c>
      <c r="J388">
        <v>93.7</v>
      </c>
    </row>
    <row r="389" spans="2:10">
      <c r="B389" t="s">
        <v>17</v>
      </c>
      <c r="C389">
        <v>21</v>
      </c>
      <c r="D389" t="s">
        <v>181</v>
      </c>
      <c r="E389">
        <v>2022</v>
      </c>
      <c r="F389" s="89" t="s">
        <v>116</v>
      </c>
      <c r="G389" s="89" t="s">
        <v>115</v>
      </c>
      <c r="H389">
        <v>998</v>
      </c>
      <c r="I389">
        <v>476140</v>
      </c>
      <c r="J389">
        <v>209.6</v>
      </c>
    </row>
    <row r="390" spans="2:10">
      <c r="B390" t="s">
        <v>17</v>
      </c>
      <c r="C390">
        <v>21</v>
      </c>
      <c r="D390" t="s">
        <v>181</v>
      </c>
      <c r="E390">
        <v>2022</v>
      </c>
      <c r="F390" s="89" t="s">
        <v>114</v>
      </c>
      <c r="G390" s="89" t="s">
        <v>113</v>
      </c>
      <c r="H390">
        <v>1211</v>
      </c>
      <c r="I390">
        <v>220507</v>
      </c>
      <c r="J390">
        <v>549.20000000000005</v>
      </c>
    </row>
    <row r="391" spans="2:10">
      <c r="B391" t="s">
        <v>17</v>
      </c>
      <c r="C391">
        <v>21</v>
      </c>
      <c r="D391" t="s">
        <v>181</v>
      </c>
      <c r="E391">
        <v>2022</v>
      </c>
      <c r="F391" s="89" t="s">
        <v>112</v>
      </c>
      <c r="G391" s="89" t="s">
        <v>111</v>
      </c>
      <c r="H391">
        <v>967</v>
      </c>
      <c r="I391">
        <v>73613</v>
      </c>
      <c r="J391">
        <v>1313.6</v>
      </c>
    </row>
    <row r="392" spans="2:10">
      <c r="B392" t="s">
        <v>18</v>
      </c>
      <c r="C392">
        <v>22</v>
      </c>
      <c r="D392">
        <v>2020</v>
      </c>
      <c r="E392">
        <v>2020</v>
      </c>
      <c r="F392" s="89" t="s">
        <v>127</v>
      </c>
      <c r="G392" s="89" t="s">
        <v>126</v>
      </c>
      <c r="H392">
        <v>12</v>
      </c>
      <c r="I392">
        <v>595244</v>
      </c>
      <c r="J392" t="s">
        <v>119</v>
      </c>
    </row>
    <row r="393" spans="2:10">
      <c r="B393" t="s">
        <v>18</v>
      </c>
      <c r="C393">
        <v>22</v>
      </c>
      <c r="D393">
        <v>2020</v>
      </c>
      <c r="E393">
        <v>2020</v>
      </c>
      <c r="F393" s="89" t="s">
        <v>125</v>
      </c>
      <c r="G393" s="89" t="s">
        <v>124</v>
      </c>
      <c r="H393">
        <v>42</v>
      </c>
      <c r="I393">
        <v>649003</v>
      </c>
      <c r="J393">
        <v>6.5</v>
      </c>
    </row>
    <row r="394" spans="2:10">
      <c r="B394" t="s">
        <v>18</v>
      </c>
      <c r="C394">
        <v>22</v>
      </c>
      <c r="D394">
        <v>2020</v>
      </c>
      <c r="E394">
        <v>2020</v>
      </c>
      <c r="F394" s="89" t="s">
        <v>123</v>
      </c>
      <c r="G394" s="89" t="s">
        <v>122</v>
      </c>
      <c r="H394">
        <v>135</v>
      </c>
      <c r="I394">
        <v>597727</v>
      </c>
      <c r="J394">
        <v>22.6</v>
      </c>
    </row>
    <row r="395" spans="2:10">
      <c r="B395" t="s">
        <v>18</v>
      </c>
      <c r="C395">
        <v>22</v>
      </c>
      <c r="D395">
        <v>2020</v>
      </c>
      <c r="E395">
        <v>2020</v>
      </c>
      <c r="F395" s="89" t="s">
        <v>121</v>
      </c>
      <c r="G395" s="89" t="s">
        <v>120</v>
      </c>
      <c r="H395">
        <v>350</v>
      </c>
      <c r="I395">
        <v>537203</v>
      </c>
      <c r="J395">
        <v>65.2</v>
      </c>
    </row>
    <row r="396" spans="2:10">
      <c r="B396" t="s">
        <v>18</v>
      </c>
      <c r="C396">
        <v>22</v>
      </c>
      <c r="D396">
        <v>2020</v>
      </c>
      <c r="E396">
        <v>2020</v>
      </c>
      <c r="F396" s="89" t="s">
        <v>118</v>
      </c>
      <c r="G396" s="89" t="s">
        <v>117</v>
      </c>
      <c r="H396">
        <v>900</v>
      </c>
      <c r="I396">
        <v>599947</v>
      </c>
      <c r="J396">
        <v>150</v>
      </c>
    </row>
    <row r="397" spans="2:10">
      <c r="B397" t="s">
        <v>18</v>
      </c>
      <c r="C397">
        <v>22</v>
      </c>
      <c r="D397">
        <v>2020</v>
      </c>
      <c r="E397">
        <v>2020</v>
      </c>
      <c r="F397" s="89" t="s">
        <v>116</v>
      </c>
      <c r="G397" s="89" t="s">
        <v>115</v>
      </c>
      <c r="H397">
        <v>1581</v>
      </c>
      <c r="I397">
        <v>458282</v>
      </c>
      <c r="J397">
        <v>345</v>
      </c>
    </row>
    <row r="398" spans="2:10">
      <c r="B398" t="s">
        <v>18</v>
      </c>
      <c r="C398">
        <v>22</v>
      </c>
      <c r="D398">
        <v>2020</v>
      </c>
      <c r="E398">
        <v>2020</v>
      </c>
      <c r="F398" s="89" t="s">
        <v>114</v>
      </c>
      <c r="G398" s="89" t="s">
        <v>113</v>
      </c>
      <c r="H398">
        <v>1937</v>
      </c>
      <c r="I398">
        <v>222201</v>
      </c>
      <c r="J398">
        <v>871.7</v>
      </c>
    </row>
    <row r="399" spans="2:10">
      <c r="B399" t="s">
        <v>18</v>
      </c>
      <c r="C399">
        <v>22</v>
      </c>
      <c r="D399">
        <v>2020</v>
      </c>
      <c r="E399">
        <v>2020</v>
      </c>
      <c r="F399" s="89" t="s">
        <v>112</v>
      </c>
      <c r="G399" s="89" t="s">
        <v>111</v>
      </c>
      <c r="H399">
        <v>1572</v>
      </c>
      <c r="I399">
        <v>83267</v>
      </c>
      <c r="J399">
        <v>1887.9</v>
      </c>
    </row>
    <row r="400" spans="2:10">
      <c r="B400" t="s">
        <v>18</v>
      </c>
      <c r="C400">
        <v>22</v>
      </c>
      <c r="D400">
        <v>2021</v>
      </c>
      <c r="E400">
        <v>2021</v>
      </c>
      <c r="F400" s="89" t="s">
        <v>127</v>
      </c>
      <c r="G400" s="89" t="s">
        <v>126</v>
      </c>
      <c r="H400">
        <v>38</v>
      </c>
      <c r="I400">
        <v>598195</v>
      </c>
      <c r="J400">
        <v>6.4</v>
      </c>
    </row>
    <row r="401" spans="2:10">
      <c r="B401" t="s">
        <v>18</v>
      </c>
      <c r="C401">
        <v>22</v>
      </c>
      <c r="D401">
        <v>2021</v>
      </c>
      <c r="E401">
        <v>2021</v>
      </c>
      <c r="F401" s="89" t="s">
        <v>125</v>
      </c>
      <c r="G401" s="89" t="s">
        <v>124</v>
      </c>
      <c r="H401">
        <v>119</v>
      </c>
      <c r="I401">
        <v>626497</v>
      </c>
      <c r="J401">
        <v>19</v>
      </c>
    </row>
    <row r="402" spans="2:10">
      <c r="B402" t="s">
        <v>18</v>
      </c>
      <c r="C402">
        <v>22</v>
      </c>
      <c r="D402">
        <v>2021</v>
      </c>
      <c r="E402">
        <v>2021</v>
      </c>
      <c r="F402" s="89" t="s">
        <v>123</v>
      </c>
      <c r="G402" s="89" t="s">
        <v>122</v>
      </c>
      <c r="H402">
        <v>308</v>
      </c>
      <c r="I402">
        <v>609102</v>
      </c>
      <c r="J402">
        <v>50.6</v>
      </c>
    </row>
    <row r="403" spans="2:10">
      <c r="B403" t="s">
        <v>18</v>
      </c>
      <c r="C403">
        <v>22</v>
      </c>
      <c r="D403">
        <v>2021</v>
      </c>
      <c r="E403">
        <v>2021</v>
      </c>
      <c r="F403" s="89" t="s">
        <v>121</v>
      </c>
      <c r="G403" s="89" t="s">
        <v>120</v>
      </c>
      <c r="H403">
        <v>647</v>
      </c>
      <c r="I403">
        <v>534757</v>
      </c>
      <c r="J403">
        <v>121</v>
      </c>
    </row>
    <row r="404" spans="2:10">
      <c r="B404" t="s">
        <v>18</v>
      </c>
      <c r="C404">
        <v>22</v>
      </c>
      <c r="D404">
        <v>2021</v>
      </c>
      <c r="E404">
        <v>2021</v>
      </c>
      <c r="F404" s="89" t="s">
        <v>118</v>
      </c>
      <c r="G404" s="89" t="s">
        <v>117</v>
      </c>
      <c r="H404">
        <v>1295</v>
      </c>
      <c r="I404">
        <v>595390</v>
      </c>
      <c r="J404">
        <v>217.5</v>
      </c>
    </row>
    <row r="405" spans="2:10">
      <c r="B405" t="s">
        <v>18</v>
      </c>
      <c r="C405">
        <v>22</v>
      </c>
      <c r="D405">
        <v>2021</v>
      </c>
      <c r="E405">
        <v>2021</v>
      </c>
      <c r="F405" s="89" t="s">
        <v>116</v>
      </c>
      <c r="G405" s="89" t="s">
        <v>115</v>
      </c>
      <c r="H405">
        <v>1719</v>
      </c>
      <c r="I405">
        <v>471409</v>
      </c>
      <c r="J405">
        <v>364.7</v>
      </c>
    </row>
    <row r="406" spans="2:10">
      <c r="B406" t="s">
        <v>18</v>
      </c>
      <c r="C406">
        <v>22</v>
      </c>
      <c r="D406">
        <v>2021</v>
      </c>
      <c r="E406">
        <v>2021</v>
      </c>
      <c r="F406" s="89" t="s">
        <v>114</v>
      </c>
      <c r="G406" s="89" t="s">
        <v>113</v>
      </c>
      <c r="H406">
        <v>1344</v>
      </c>
      <c r="I406">
        <v>216146</v>
      </c>
      <c r="J406">
        <v>621.79999999999995</v>
      </c>
    </row>
    <row r="407" spans="2:10">
      <c r="B407" t="s">
        <v>18</v>
      </c>
      <c r="C407">
        <v>22</v>
      </c>
      <c r="D407">
        <v>2021</v>
      </c>
      <c r="E407">
        <v>2021</v>
      </c>
      <c r="F407" s="89" t="s">
        <v>112</v>
      </c>
      <c r="G407" s="89" t="s">
        <v>111</v>
      </c>
      <c r="H407">
        <v>853</v>
      </c>
      <c r="I407">
        <v>74255</v>
      </c>
      <c r="J407">
        <v>1148.7</v>
      </c>
    </row>
    <row r="408" spans="2:10">
      <c r="B408" t="s">
        <v>18</v>
      </c>
      <c r="C408">
        <v>22</v>
      </c>
      <c r="D408" t="s">
        <v>181</v>
      </c>
      <c r="E408">
        <v>2022</v>
      </c>
      <c r="F408" s="89" t="s">
        <v>125</v>
      </c>
      <c r="G408" s="89" t="s">
        <v>124</v>
      </c>
      <c r="H408">
        <v>33</v>
      </c>
      <c r="I408">
        <v>626497</v>
      </c>
      <c r="J408">
        <v>5.3</v>
      </c>
    </row>
    <row r="409" spans="2:10">
      <c r="B409" t="s">
        <v>18</v>
      </c>
      <c r="C409">
        <v>22</v>
      </c>
      <c r="D409" t="s">
        <v>181</v>
      </c>
      <c r="E409">
        <v>2022</v>
      </c>
      <c r="F409" s="89" t="s">
        <v>123</v>
      </c>
      <c r="G409" s="89" t="s">
        <v>122</v>
      </c>
      <c r="H409">
        <v>60</v>
      </c>
      <c r="I409">
        <v>609102</v>
      </c>
      <c r="J409">
        <v>9.9</v>
      </c>
    </row>
    <row r="410" spans="2:10">
      <c r="B410" t="s">
        <v>18</v>
      </c>
      <c r="C410">
        <v>22</v>
      </c>
      <c r="D410" t="s">
        <v>181</v>
      </c>
      <c r="E410">
        <v>2022</v>
      </c>
      <c r="F410" s="89" t="s">
        <v>121</v>
      </c>
      <c r="G410" s="89" t="s">
        <v>120</v>
      </c>
      <c r="H410">
        <v>130</v>
      </c>
      <c r="I410">
        <v>534757</v>
      </c>
      <c r="J410">
        <v>24.3</v>
      </c>
    </row>
    <row r="411" spans="2:10">
      <c r="B411" t="s">
        <v>18</v>
      </c>
      <c r="C411">
        <v>22</v>
      </c>
      <c r="D411" t="s">
        <v>181</v>
      </c>
      <c r="E411">
        <v>2022</v>
      </c>
      <c r="F411" s="89" t="s">
        <v>118</v>
      </c>
      <c r="G411" s="89" t="s">
        <v>117</v>
      </c>
      <c r="H411">
        <v>313</v>
      </c>
      <c r="I411">
        <v>595390</v>
      </c>
      <c r="J411">
        <v>52.6</v>
      </c>
    </row>
    <row r="412" spans="2:10">
      <c r="B412" t="s">
        <v>18</v>
      </c>
      <c r="C412">
        <v>22</v>
      </c>
      <c r="D412" t="s">
        <v>181</v>
      </c>
      <c r="E412">
        <v>2022</v>
      </c>
      <c r="F412" s="89" t="s">
        <v>116</v>
      </c>
      <c r="G412" s="89" t="s">
        <v>115</v>
      </c>
      <c r="H412">
        <v>548</v>
      </c>
      <c r="I412">
        <v>471409</v>
      </c>
      <c r="J412">
        <v>116.2</v>
      </c>
    </row>
    <row r="413" spans="2:10">
      <c r="B413" t="s">
        <v>18</v>
      </c>
      <c r="C413">
        <v>22</v>
      </c>
      <c r="D413" t="s">
        <v>181</v>
      </c>
      <c r="E413">
        <v>2022</v>
      </c>
      <c r="F413" s="89" t="s">
        <v>114</v>
      </c>
      <c r="G413" s="89" t="s">
        <v>113</v>
      </c>
      <c r="H413">
        <v>709</v>
      </c>
      <c r="I413">
        <v>216146</v>
      </c>
      <c r="J413">
        <v>328</v>
      </c>
    </row>
    <row r="414" spans="2:10">
      <c r="B414" t="s">
        <v>18</v>
      </c>
      <c r="C414">
        <v>22</v>
      </c>
      <c r="D414" t="s">
        <v>181</v>
      </c>
      <c r="E414">
        <v>2022</v>
      </c>
      <c r="F414" s="89" t="s">
        <v>112</v>
      </c>
      <c r="G414" s="89" t="s">
        <v>111</v>
      </c>
      <c r="H414">
        <v>551</v>
      </c>
      <c r="I414">
        <v>74255</v>
      </c>
      <c r="J414">
        <v>742</v>
      </c>
    </row>
    <row r="415" spans="2:10">
      <c r="B415" t="s">
        <v>19</v>
      </c>
      <c r="C415">
        <v>23</v>
      </c>
      <c r="D415">
        <v>2020</v>
      </c>
      <c r="E415">
        <v>2020</v>
      </c>
      <c r="F415" s="89" t="s">
        <v>118</v>
      </c>
      <c r="G415" s="89" t="s">
        <v>117</v>
      </c>
      <c r="H415">
        <v>24</v>
      </c>
      <c r="I415">
        <v>210474</v>
      </c>
      <c r="J415">
        <v>11.4</v>
      </c>
    </row>
    <row r="416" spans="2:10">
      <c r="B416" t="s">
        <v>19</v>
      </c>
      <c r="C416">
        <v>23</v>
      </c>
      <c r="D416">
        <v>2020</v>
      </c>
      <c r="E416">
        <v>2020</v>
      </c>
      <c r="F416" s="89" t="s">
        <v>116</v>
      </c>
      <c r="G416" s="89" t="s">
        <v>115</v>
      </c>
      <c r="H416">
        <v>69</v>
      </c>
      <c r="I416">
        <v>175368</v>
      </c>
      <c r="J416">
        <v>39.299999999999997</v>
      </c>
    </row>
    <row r="417" spans="2:10">
      <c r="B417" t="s">
        <v>19</v>
      </c>
      <c r="C417">
        <v>23</v>
      </c>
      <c r="D417">
        <v>2020</v>
      </c>
      <c r="E417">
        <v>2020</v>
      </c>
      <c r="F417" s="89" t="s">
        <v>114</v>
      </c>
      <c r="G417" s="89" t="s">
        <v>113</v>
      </c>
      <c r="H417">
        <v>144</v>
      </c>
      <c r="I417">
        <v>84783</v>
      </c>
      <c r="J417">
        <v>169.8</v>
      </c>
    </row>
    <row r="418" spans="2:10">
      <c r="B418" t="s">
        <v>19</v>
      </c>
      <c r="C418">
        <v>23</v>
      </c>
      <c r="D418">
        <v>2020</v>
      </c>
      <c r="E418">
        <v>2020</v>
      </c>
      <c r="F418" s="89" t="s">
        <v>112</v>
      </c>
      <c r="G418" s="89" t="s">
        <v>111</v>
      </c>
      <c r="H418">
        <v>170</v>
      </c>
      <c r="I418">
        <v>33625</v>
      </c>
      <c r="J418">
        <v>505.6</v>
      </c>
    </row>
    <row r="419" spans="2:10">
      <c r="B419" t="s">
        <v>19</v>
      </c>
      <c r="C419">
        <v>23</v>
      </c>
      <c r="D419">
        <v>2021</v>
      </c>
      <c r="E419">
        <v>2021</v>
      </c>
      <c r="F419" s="89" t="s">
        <v>125</v>
      </c>
      <c r="G419" s="89" t="s">
        <v>124</v>
      </c>
      <c r="H419">
        <v>10</v>
      </c>
      <c r="I419">
        <v>166612</v>
      </c>
      <c r="J419" t="s">
        <v>119</v>
      </c>
    </row>
    <row r="420" spans="2:10">
      <c r="B420" t="s">
        <v>19</v>
      </c>
      <c r="C420">
        <v>23</v>
      </c>
      <c r="D420">
        <v>2021</v>
      </c>
      <c r="E420">
        <v>2021</v>
      </c>
      <c r="F420" s="89" t="s">
        <v>123</v>
      </c>
      <c r="G420" s="89" t="s">
        <v>122</v>
      </c>
      <c r="H420">
        <v>23</v>
      </c>
      <c r="I420">
        <v>165287</v>
      </c>
      <c r="J420">
        <v>13.9</v>
      </c>
    </row>
    <row r="421" spans="2:10">
      <c r="B421" t="s">
        <v>19</v>
      </c>
      <c r="C421">
        <v>23</v>
      </c>
      <c r="D421">
        <v>2021</v>
      </c>
      <c r="E421">
        <v>2021</v>
      </c>
      <c r="F421" s="89" t="s">
        <v>121</v>
      </c>
      <c r="G421" s="89" t="s">
        <v>120</v>
      </c>
      <c r="H421">
        <v>75</v>
      </c>
      <c r="I421">
        <v>170832</v>
      </c>
      <c r="J421">
        <v>43.9</v>
      </c>
    </row>
    <row r="422" spans="2:10">
      <c r="B422" t="s">
        <v>19</v>
      </c>
      <c r="C422">
        <v>23</v>
      </c>
      <c r="D422">
        <v>2021</v>
      </c>
      <c r="E422">
        <v>2021</v>
      </c>
      <c r="F422" s="89" t="s">
        <v>118</v>
      </c>
      <c r="G422" s="89" t="s">
        <v>117</v>
      </c>
      <c r="H422">
        <v>207</v>
      </c>
      <c r="I422">
        <v>213326</v>
      </c>
      <c r="J422">
        <v>97</v>
      </c>
    </row>
    <row r="423" spans="2:10">
      <c r="B423" t="s">
        <v>19</v>
      </c>
      <c r="C423">
        <v>23</v>
      </c>
      <c r="D423">
        <v>2021</v>
      </c>
      <c r="E423">
        <v>2021</v>
      </c>
      <c r="F423" s="89" t="s">
        <v>116</v>
      </c>
      <c r="G423" s="89" t="s">
        <v>115</v>
      </c>
      <c r="H423">
        <v>289</v>
      </c>
      <c r="I423">
        <v>183139</v>
      </c>
      <c r="J423">
        <v>157.80000000000001</v>
      </c>
    </row>
    <row r="424" spans="2:10">
      <c r="B424" t="s">
        <v>19</v>
      </c>
      <c r="C424">
        <v>23</v>
      </c>
      <c r="D424">
        <v>2021</v>
      </c>
      <c r="E424">
        <v>2021</v>
      </c>
      <c r="F424" s="89" t="s">
        <v>114</v>
      </c>
      <c r="G424" s="89" t="s">
        <v>113</v>
      </c>
      <c r="H424">
        <v>364</v>
      </c>
      <c r="I424">
        <v>84057</v>
      </c>
      <c r="J424">
        <v>433</v>
      </c>
    </row>
    <row r="425" spans="2:10">
      <c r="B425" t="s">
        <v>19</v>
      </c>
      <c r="C425">
        <v>23</v>
      </c>
      <c r="D425">
        <v>2021</v>
      </c>
      <c r="E425">
        <v>2021</v>
      </c>
      <c r="F425" s="89" t="s">
        <v>112</v>
      </c>
      <c r="G425" s="89" t="s">
        <v>111</v>
      </c>
      <c r="H425">
        <v>361</v>
      </c>
      <c r="I425">
        <v>29969</v>
      </c>
      <c r="J425">
        <v>1204.5999999999999</v>
      </c>
    </row>
    <row r="426" spans="2:10">
      <c r="B426" t="s">
        <v>19</v>
      </c>
      <c r="C426">
        <v>23</v>
      </c>
      <c r="D426" t="s">
        <v>181</v>
      </c>
      <c r="E426">
        <v>2022</v>
      </c>
      <c r="F426" s="89" t="s">
        <v>123</v>
      </c>
      <c r="G426" s="89" t="s">
        <v>122</v>
      </c>
      <c r="H426">
        <v>17</v>
      </c>
      <c r="I426">
        <v>165287</v>
      </c>
      <c r="J426" t="s">
        <v>119</v>
      </c>
    </row>
    <row r="427" spans="2:10">
      <c r="B427" t="s">
        <v>19</v>
      </c>
      <c r="C427">
        <v>23</v>
      </c>
      <c r="D427" t="s">
        <v>181</v>
      </c>
      <c r="E427">
        <v>2022</v>
      </c>
      <c r="F427" s="89" t="s">
        <v>121</v>
      </c>
      <c r="G427" s="89" t="s">
        <v>120</v>
      </c>
      <c r="H427">
        <v>32</v>
      </c>
      <c r="I427">
        <v>170832</v>
      </c>
      <c r="J427">
        <v>18.7</v>
      </c>
    </row>
    <row r="428" spans="2:10">
      <c r="B428" t="s">
        <v>19</v>
      </c>
      <c r="C428">
        <v>23</v>
      </c>
      <c r="D428" t="s">
        <v>181</v>
      </c>
      <c r="E428">
        <v>2022</v>
      </c>
      <c r="F428" s="89" t="s">
        <v>118</v>
      </c>
      <c r="G428" s="89" t="s">
        <v>117</v>
      </c>
      <c r="H428">
        <v>100</v>
      </c>
      <c r="I428">
        <v>213326</v>
      </c>
      <c r="J428">
        <v>46.9</v>
      </c>
    </row>
    <row r="429" spans="2:10">
      <c r="B429" t="s">
        <v>19</v>
      </c>
      <c r="C429">
        <v>23</v>
      </c>
      <c r="D429" t="s">
        <v>181</v>
      </c>
      <c r="E429">
        <v>2022</v>
      </c>
      <c r="F429" s="89" t="s">
        <v>116</v>
      </c>
      <c r="G429" s="89" t="s">
        <v>115</v>
      </c>
      <c r="H429">
        <v>172</v>
      </c>
      <c r="I429">
        <v>183139</v>
      </c>
      <c r="J429">
        <v>93.9</v>
      </c>
    </row>
    <row r="430" spans="2:10">
      <c r="B430" t="s">
        <v>19</v>
      </c>
      <c r="C430">
        <v>23</v>
      </c>
      <c r="D430" t="s">
        <v>181</v>
      </c>
      <c r="E430">
        <v>2022</v>
      </c>
      <c r="F430" s="89" t="s">
        <v>114</v>
      </c>
      <c r="G430" s="89" t="s">
        <v>113</v>
      </c>
      <c r="H430">
        <v>247</v>
      </c>
      <c r="I430">
        <v>84057</v>
      </c>
      <c r="J430">
        <v>293.8</v>
      </c>
    </row>
    <row r="431" spans="2:10">
      <c r="B431" t="s">
        <v>19</v>
      </c>
      <c r="C431">
        <v>23</v>
      </c>
      <c r="D431" t="s">
        <v>181</v>
      </c>
      <c r="E431">
        <v>2022</v>
      </c>
      <c r="F431" s="89" t="s">
        <v>112</v>
      </c>
      <c r="G431" s="89" t="s">
        <v>111</v>
      </c>
      <c r="H431">
        <v>229</v>
      </c>
      <c r="I431">
        <v>29969</v>
      </c>
      <c r="J431">
        <v>764.1</v>
      </c>
    </row>
    <row r="432" spans="2:10">
      <c r="B432" t="s">
        <v>20</v>
      </c>
      <c r="C432">
        <v>24</v>
      </c>
      <c r="D432">
        <v>2020</v>
      </c>
      <c r="E432">
        <v>2020</v>
      </c>
      <c r="F432" s="89" t="s">
        <v>127</v>
      </c>
      <c r="G432" s="89" t="s">
        <v>126</v>
      </c>
      <c r="H432">
        <v>12</v>
      </c>
      <c r="I432">
        <v>746347</v>
      </c>
      <c r="J432" t="s">
        <v>119</v>
      </c>
    </row>
    <row r="433" spans="2:10">
      <c r="B433" t="s">
        <v>20</v>
      </c>
      <c r="C433">
        <v>24</v>
      </c>
      <c r="D433">
        <v>2020</v>
      </c>
      <c r="E433">
        <v>2020</v>
      </c>
      <c r="F433" s="89" t="s">
        <v>125</v>
      </c>
      <c r="G433" s="89" t="s">
        <v>124</v>
      </c>
      <c r="H433">
        <v>46</v>
      </c>
      <c r="I433">
        <v>826201</v>
      </c>
      <c r="J433">
        <v>5.6</v>
      </c>
    </row>
    <row r="434" spans="2:10">
      <c r="B434" t="s">
        <v>20</v>
      </c>
      <c r="C434">
        <v>24</v>
      </c>
      <c r="D434">
        <v>2020</v>
      </c>
      <c r="E434">
        <v>2020</v>
      </c>
      <c r="F434" s="89" t="s">
        <v>123</v>
      </c>
      <c r="G434" s="89" t="s">
        <v>122</v>
      </c>
      <c r="H434">
        <v>121</v>
      </c>
      <c r="I434">
        <v>792009</v>
      </c>
      <c r="J434">
        <v>15.3</v>
      </c>
    </row>
    <row r="435" spans="2:10">
      <c r="B435" t="s">
        <v>20</v>
      </c>
      <c r="C435">
        <v>24</v>
      </c>
      <c r="D435">
        <v>2020</v>
      </c>
      <c r="E435">
        <v>2020</v>
      </c>
      <c r="F435" s="89" t="s">
        <v>121</v>
      </c>
      <c r="G435" s="89" t="s">
        <v>120</v>
      </c>
      <c r="H435">
        <v>332</v>
      </c>
      <c r="I435">
        <v>776744</v>
      </c>
      <c r="J435">
        <v>42.7</v>
      </c>
    </row>
    <row r="436" spans="2:10">
      <c r="B436" t="s">
        <v>20</v>
      </c>
      <c r="C436">
        <v>24</v>
      </c>
      <c r="D436">
        <v>2020</v>
      </c>
      <c r="E436">
        <v>2020</v>
      </c>
      <c r="F436" s="89" t="s">
        <v>118</v>
      </c>
      <c r="G436" s="89" t="s">
        <v>117</v>
      </c>
      <c r="H436">
        <v>733</v>
      </c>
      <c r="I436">
        <v>819194</v>
      </c>
      <c r="J436">
        <v>89.5</v>
      </c>
    </row>
    <row r="437" spans="2:10">
      <c r="B437" t="s">
        <v>20</v>
      </c>
      <c r="C437">
        <v>24</v>
      </c>
      <c r="D437">
        <v>2020</v>
      </c>
      <c r="E437">
        <v>2020</v>
      </c>
      <c r="F437" s="89" t="s">
        <v>116</v>
      </c>
      <c r="G437" s="89" t="s">
        <v>115</v>
      </c>
      <c r="H437">
        <v>1237</v>
      </c>
      <c r="I437">
        <v>578509</v>
      </c>
      <c r="J437">
        <v>213.8</v>
      </c>
    </row>
    <row r="438" spans="2:10">
      <c r="B438" t="s">
        <v>20</v>
      </c>
      <c r="C438">
        <v>24</v>
      </c>
      <c r="D438">
        <v>2020</v>
      </c>
      <c r="E438">
        <v>2020</v>
      </c>
      <c r="F438" s="89" t="s">
        <v>114</v>
      </c>
      <c r="G438" s="89" t="s">
        <v>113</v>
      </c>
      <c r="H438">
        <v>1650</v>
      </c>
      <c r="I438">
        <v>288312</v>
      </c>
      <c r="J438">
        <v>572.29999999999995</v>
      </c>
    </row>
    <row r="439" spans="2:10">
      <c r="B439" t="s">
        <v>20</v>
      </c>
      <c r="C439">
        <v>24</v>
      </c>
      <c r="D439">
        <v>2020</v>
      </c>
      <c r="E439">
        <v>2020</v>
      </c>
      <c r="F439" s="89" t="s">
        <v>112</v>
      </c>
      <c r="G439" s="89" t="s">
        <v>111</v>
      </c>
      <c r="H439">
        <v>1867</v>
      </c>
      <c r="I439">
        <v>120531</v>
      </c>
      <c r="J439">
        <v>1549</v>
      </c>
    </row>
    <row r="440" spans="2:10">
      <c r="B440" t="s">
        <v>20</v>
      </c>
      <c r="C440">
        <v>24</v>
      </c>
      <c r="D440">
        <v>2021</v>
      </c>
      <c r="E440">
        <v>2021</v>
      </c>
      <c r="F440" s="89" t="s">
        <v>127</v>
      </c>
      <c r="G440" s="89" t="s">
        <v>126</v>
      </c>
      <c r="H440">
        <v>14</v>
      </c>
      <c r="I440">
        <v>765122</v>
      </c>
      <c r="J440" t="s">
        <v>119</v>
      </c>
    </row>
    <row r="441" spans="2:10">
      <c r="B441" t="s">
        <v>20</v>
      </c>
      <c r="C441">
        <v>24</v>
      </c>
      <c r="D441">
        <v>2021</v>
      </c>
      <c r="E441">
        <v>2021</v>
      </c>
      <c r="F441" s="89" t="s">
        <v>125</v>
      </c>
      <c r="G441" s="89" t="s">
        <v>124</v>
      </c>
      <c r="H441">
        <v>73</v>
      </c>
      <c r="I441">
        <v>821793</v>
      </c>
      <c r="J441">
        <v>8.9</v>
      </c>
    </row>
    <row r="442" spans="2:10">
      <c r="B442" t="s">
        <v>20</v>
      </c>
      <c r="C442">
        <v>24</v>
      </c>
      <c r="D442">
        <v>2021</v>
      </c>
      <c r="E442">
        <v>2021</v>
      </c>
      <c r="F442" s="89" t="s">
        <v>123</v>
      </c>
      <c r="G442" s="89" t="s">
        <v>122</v>
      </c>
      <c r="H442">
        <v>164</v>
      </c>
      <c r="I442">
        <v>827253</v>
      </c>
      <c r="J442">
        <v>19.8</v>
      </c>
    </row>
    <row r="443" spans="2:10">
      <c r="B443" t="s">
        <v>20</v>
      </c>
      <c r="C443">
        <v>24</v>
      </c>
      <c r="D443">
        <v>2021</v>
      </c>
      <c r="E443">
        <v>2021</v>
      </c>
      <c r="F443" s="89" t="s">
        <v>121</v>
      </c>
      <c r="G443" s="89" t="s">
        <v>120</v>
      </c>
      <c r="H443">
        <v>446</v>
      </c>
      <c r="I443">
        <v>783543</v>
      </c>
      <c r="J443">
        <v>56.9</v>
      </c>
    </row>
    <row r="444" spans="2:10">
      <c r="B444" t="s">
        <v>20</v>
      </c>
      <c r="C444">
        <v>24</v>
      </c>
      <c r="D444">
        <v>2021</v>
      </c>
      <c r="E444">
        <v>2021</v>
      </c>
      <c r="F444" s="89" t="s">
        <v>118</v>
      </c>
      <c r="G444" s="89" t="s">
        <v>117</v>
      </c>
      <c r="H444">
        <v>916</v>
      </c>
      <c r="I444">
        <v>837845</v>
      </c>
      <c r="J444">
        <v>109.3</v>
      </c>
    </row>
    <row r="445" spans="2:10">
      <c r="B445" t="s">
        <v>20</v>
      </c>
      <c r="C445">
        <v>24</v>
      </c>
      <c r="D445">
        <v>2021</v>
      </c>
      <c r="E445">
        <v>2021</v>
      </c>
      <c r="F445" s="89" t="s">
        <v>116</v>
      </c>
      <c r="G445" s="89" t="s">
        <v>115</v>
      </c>
      <c r="H445">
        <v>1226</v>
      </c>
      <c r="I445">
        <v>604486</v>
      </c>
      <c r="J445">
        <v>202.8</v>
      </c>
    </row>
    <row r="446" spans="2:10">
      <c r="B446" t="s">
        <v>20</v>
      </c>
      <c r="C446">
        <v>24</v>
      </c>
      <c r="D446">
        <v>2021</v>
      </c>
      <c r="E446">
        <v>2021</v>
      </c>
      <c r="F446" s="89" t="s">
        <v>114</v>
      </c>
      <c r="G446" s="89" t="s">
        <v>113</v>
      </c>
      <c r="H446">
        <v>1216</v>
      </c>
      <c r="I446">
        <v>289158</v>
      </c>
      <c r="J446">
        <v>420.5</v>
      </c>
    </row>
    <row r="447" spans="2:10">
      <c r="B447" t="s">
        <v>20</v>
      </c>
      <c r="C447">
        <v>24</v>
      </c>
      <c r="D447">
        <v>2021</v>
      </c>
      <c r="E447">
        <v>2021</v>
      </c>
      <c r="F447" s="89" t="s">
        <v>112</v>
      </c>
      <c r="G447" s="89" t="s">
        <v>111</v>
      </c>
      <c r="H447">
        <v>1196</v>
      </c>
      <c r="I447">
        <v>109513</v>
      </c>
      <c r="J447">
        <v>1092.0999999999999</v>
      </c>
    </row>
    <row r="448" spans="2:10">
      <c r="B448" t="s">
        <v>20</v>
      </c>
      <c r="C448">
        <v>24</v>
      </c>
      <c r="D448" t="s">
        <v>181</v>
      </c>
      <c r="E448">
        <v>2022</v>
      </c>
      <c r="F448" s="89" t="s">
        <v>127</v>
      </c>
      <c r="G448" s="89" t="s">
        <v>126</v>
      </c>
      <c r="H448">
        <v>11</v>
      </c>
      <c r="I448">
        <v>765122</v>
      </c>
      <c r="J448" t="s">
        <v>119</v>
      </c>
    </row>
    <row r="449" spans="2:10">
      <c r="B449" t="s">
        <v>20</v>
      </c>
      <c r="C449">
        <v>24</v>
      </c>
      <c r="D449" t="s">
        <v>181</v>
      </c>
      <c r="E449">
        <v>2022</v>
      </c>
      <c r="F449" s="89" t="s">
        <v>125</v>
      </c>
      <c r="G449" s="89" t="s">
        <v>124</v>
      </c>
      <c r="H449">
        <v>31</v>
      </c>
      <c r="I449">
        <v>821793</v>
      </c>
      <c r="J449">
        <v>3.8</v>
      </c>
    </row>
    <row r="450" spans="2:10">
      <c r="B450" t="s">
        <v>20</v>
      </c>
      <c r="C450">
        <v>24</v>
      </c>
      <c r="D450" t="s">
        <v>181</v>
      </c>
      <c r="E450">
        <v>2022</v>
      </c>
      <c r="F450" s="89" t="s">
        <v>123</v>
      </c>
      <c r="G450" s="89" t="s">
        <v>122</v>
      </c>
      <c r="H450">
        <v>82</v>
      </c>
      <c r="I450">
        <v>827253</v>
      </c>
      <c r="J450">
        <v>9.9</v>
      </c>
    </row>
    <row r="451" spans="2:10">
      <c r="B451" t="s">
        <v>20</v>
      </c>
      <c r="C451">
        <v>24</v>
      </c>
      <c r="D451" t="s">
        <v>181</v>
      </c>
      <c r="E451">
        <v>2022</v>
      </c>
      <c r="F451" s="89" t="s">
        <v>121</v>
      </c>
      <c r="G451" s="89" t="s">
        <v>120</v>
      </c>
      <c r="H451">
        <v>159</v>
      </c>
      <c r="I451">
        <v>783543</v>
      </c>
      <c r="J451">
        <v>20.3</v>
      </c>
    </row>
    <row r="452" spans="2:10">
      <c r="B452" t="s">
        <v>20</v>
      </c>
      <c r="C452">
        <v>24</v>
      </c>
      <c r="D452" t="s">
        <v>181</v>
      </c>
      <c r="E452">
        <v>2022</v>
      </c>
      <c r="F452" s="89" t="s">
        <v>118</v>
      </c>
      <c r="G452" s="89" t="s">
        <v>117</v>
      </c>
      <c r="H452">
        <v>386</v>
      </c>
      <c r="I452">
        <v>837845</v>
      </c>
      <c r="J452">
        <v>46.1</v>
      </c>
    </row>
    <row r="453" spans="2:10">
      <c r="B453" t="s">
        <v>20</v>
      </c>
      <c r="C453">
        <v>24</v>
      </c>
      <c r="D453" t="s">
        <v>181</v>
      </c>
      <c r="E453">
        <v>2022</v>
      </c>
      <c r="F453" s="89" t="s">
        <v>116</v>
      </c>
      <c r="G453" s="89" t="s">
        <v>115</v>
      </c>
      <c r="H453">
        <v>664</v>
      </c>
      <c r="I453">
        <v>604486</v>
      </c>
      <c r="J453">
        <v>109.8</v>
      </c>
    </row>
    <row r="454" spans="2:10">
      <c r="B454" t="s">
        <v>20</v>
      </c>
      <c r="C454">
        <v>24</v>
      </c>
      <c r="D454" t="s">
        <v>181</v>
      </c>
      <c r="E454">
        <v>2022</v>
      </c>
      <c r="F454" s="89" t="s">
        <v>114</v>
      </c>
      <c r="G454" s="89" t="s">
        <v>113</v>
      </c>
      <c r="H454">
        <v>833</v>
      </c>
      <c r="I454">
        <v>289158</v>
      </c>
      <c r="J454">
        <v>288.10000000000002</v>
      </c>
    </row>
    <row r="455" spans="2:10">
      <c r="B455" t="s">
        <v>20</v>
      </c>
      <c r="C455">
        <v>24</v>
      </c>
      <c r="D455" t="s">
        <v>181</v>
      </c>
      <c r="E455">
        <v>2022</v>
      </c>
      <c r="F455" s="89" t="s">
        <v>112</v>
      </c>
      <c r="G455" s="89" t="s">
        <v>111</v>
      </c>
      <c r="H455">
        <v>920</v>
      </c>
      <c r="I455">
        <v>109513</v>
      </c>
      <c r="J455">
        <v>840.1</v>
      </c>
    </row>
    <row r="456" spans="2:10">
      <c r="B456" t="s">
        <v>21</v>
      </c>
      <c r="C456">
        <v>25</v>
      </c>
      <c r="D456">
        <v>2020</v>
      </c>
      <c r="E456">
        <v>2020</v>
      </c>
      <c r="F456" s="89" t="s">
        <v>125</v>
      </c>
      <c r="G456" s="89" t="s">
        <v>124</v>
      </c>
      <c r="H456">
        <v>24</v>
      </c>
      <c r="I456">
        <v>996637</v>
      </c>
      <c r="J456">
        <v>2.4</v>
      </c>
    </row>
    <row r="457" spans="2:10">
      <c r="B457" t="s">
        <v>21</v>
      </c>
      <c r="C457">
        <v>25</v>
      </c>
      <c r="D457">
        <v>2020</v>
      </c>
      <c r="E457">
        <v>2020</v>
      </c>
      <c r="F457" s="89" t="s">
        <v>123</v>
      </c>
      <c r="G457" s="89" t="s">
        <v>122</v>
      </c>
      <c r="H457">
        <v>53</v>
      </c>
      <c r="I457">
        <v>859166</v>
      </c>
      <c r="J457">
        <v>6.2</v>
      </c>
    </row>
    <row r="458" spans="2:10">
      <c r="B458" t="s">
        <v>21</v>
      </c>
      <c r="C458">
        <v>25</v>
      </c>
      <c r="D458">
        <v>2020</v>
      </c>
      <c r="E458">
        <v>2020</v>
      </c>
      <c r="F458" s="89" t="s">
        <v>121</v>
      </c>
      <c r="G458" s="89" t="s">
        <v>120</v>
      </c>
      <c r="H458">
        <v>186</v>
      </c>
      <c r="I458">
        <v>870591</v>
      </c>
      <c r="J458">
        <v>21.4</v>
      </c>
    </row>
    <row r="459" spans="2:10">
      <c r="B459" t="s">
        <v>21</v>
      </c>
      <c r="C459">
        <v>25</v>
      </c>
      <c r="D459">
        <v>2020</v>
      </c>
      <c r="E459">
        <v>2020</v>
      </c>
      <c r="F459" s="89" t="s">
        <v>118</v>
      </c>
      <c r="G459" s="89" t="s">
        <v>117</v>
      </c>
      <c r="H459">
        <v>634</v>
      </c>
      <c r="I459">
        <v>943383</v>
      </c>
      <c r="J459">
        <v>67.2</v>
      </c>
    </row>
    <row r="460" spans="2:10">
      <c r="B460" t="s">
        <v>21</v>
      </c>
      <c r="C460">
        <v>25</v>
      </c>
      <c r="D460">
        <v>2020</v>
      </c>
      <c r="E460">
        <v>2020</v>
      </c>
      <c r="F460" s="89" t="s">
        <v>116</v>
      </c>
      <c r="G460" s="89" t="s">
        <v>115</v>
      </c>
      <c r="H460">
        <v>1475</v>
      </c>
      <c r="I460">
        <v>693841</v>
      </c>
      <c r="J460">
        <v>212.6</v>
      </c>
    </row>
    <row r="461" spans="2:10">
      <c r="B461" t="s">
        <v>21</v>
      </c>
      <c r="C461">
        <v>25</v>
      </c>
      <c r="D461">
        <v>2020</v>
      </c>
      <c r="E461">
        <v>2020</v>
      </c>
      <c r="F461" s="89" t="s">
        <v>114</v>
      </c>
      <c r="G461" s="89" t="s">
        <v>113</v>
      </c>
      <c r="H461">
        <v>2525</v>
      </c>
      <c r="I461">
        <v>346191</v>
      </c>
      <c r="J461">
        <v>729.4</v>
      </c>
    </row>
    <row r="462" spans="2:10">
      <c r="B462" t="s">
        <v>21</v>
      </c>
      <c r="C462">
        <v>25</v>
      </c>
      <c r="D462">
        <v>2020</v>
      </c>
      <c r="E462">
        <v>2020</v>
      </c>
      <c r="F462" s="89" t="s">
        <v>112</v>
      </c>
      <c r="G462" s="89" t="s">
        <v>111</v>
      </c>
      <c r="H462">
        <v>4416</v>
      </c>
      <c r="I462">
        <v>158370</v>
      </c>
      <c r="J462">
        <v>2788.4</v>
      </c>
    </row>
    <row r="463" spans="2:10">
      <c r="B463" t="s">
        <v>21</v>
      </c>
      <c r="C463">
        <v>25</v>
      </c>
      <c r="D463">
        <v>2021</v>
      </c>
      <c r="E463">
        <v>2021</v>
      </c>
      <c r="F463" s="89" t="s">
        <v>127</v>
      </c>
      <c r="G463" s="89" t="s">
        <v>126</v>
      </c>
      <c r="H463">
        <v>11</v>
      </c>
      <c r="I463">
        <v>935645</v>
      </c>
      <c r="J463" t="s">
        <v>119</v>
      </c>
    </row>
    <row r="464" spans="2:10">
      <c r="B464" t="s">
        <v>21</v>
      </c>
      <c r="C464">
        <v>25</v>
      </c>
      <c r="D464">
        <v>2021</v>
      </c>
      <c r="E464">
        <v>2021</v>
      </c>
      <c r="F464" s="89" t="s">
        <v>125</v>
      </c>
      <c r="G464" s="89" t="s">
        <v>124</v>
      </c>
      <c r="H464">
        <v>47</v>
      </c>
      <c r="I464">
        <v>984093</v>
      </c>
      <c r="J464">
        <v>4.8</v>
      </c>
    </row>
    <row r="465" spans="2:10">
      <c r="B465" t="s">
        <v>21</v>
      </c>
      <c r="C465">
        <v>25</v>
      </c>
      <c r="D465">
        <v>2021</v>
      </c>
      <c r="E465">
        <v>2021</v>
      </c>
      <c r="F465" s="89" t="s">
        <v>123</v>
      </c>
      <c r="G465" s="89" t="s">
        <v>122</v>
      </c>
      <c r="H465">
        <v>77</v>
      </c>
      <c r="I465">
        <v>897272</v>
      </c>
      <c r="J465">
        <v>8.6</v>
      </c>
    </row>
    <row r="466" spans="2:10">
      <c r="B466" t="s">
        <v>21</v>
      </c>
      <c r="C466">
        <v>25</v>
      </c>
      <c r="D466">
        <v>2021</v>
      </c>
      <c r="E466">
        <v>2021</v>
      </c>
      <c r="F466" s="89" t="s">
        <v>121</v>
      </c>
      <c r="G466" s="89" t="s">
        <v>120</v>
      </c>
      <c r="H466">
        <v>225</v>
      </c>
      <c r="I466">
        <v>875096</v>
      </c>
      <c r="J466">
        <v>25.7</v>
      </c>
    </row>
    <row r="467" spans="2:10">
      <c r="B467" t="s">
        <v>21</v>
      </c>
      <c r="C467">
        <v>25</v>
      </c>
      <c r="D467">
        <v>2021</v>
      </c>
      <c r="E467">
        <v>2021</v>
      </c>
      <c r="F467" s="89" t="s">
        <v>118</v>
      </c>
      <c r="G467" s="89" t="s">
        <v>117</v>
      </c>
      <c r="H467">
        <v>644</v>
      </c>
      <c r="I467">
        <v>965412</v>
      </c>
      <c r="J467">
        <v>66.7</v>
      </c>
    </row>
    <row r="468" spans="2:10">
      <c r="B468" t="s">
        <v>21</v>
      </c>
      <c r="C468">
        <v>25</v>
      </c>
      <c r="D468">
        <v>2021</v>
      </c>
      <c r="E468">
        <v>2021</v>
      </c>
      <c r="F468" s="89" t="s">
        <v>116</v>
      </c>
      <c r="G468" s="89" t="s">
        <v>115</v>
      </c>
      <c r="H468">
        <v>1036</v>
      </c>
      <c r="I468">
        <v>726907</v>
      </c>
      <c r="J468">
        <v>142.5</v>
      </c>
    </row>
    <row r="469" spans="2:10">
      <c r="B469" t="s">
        <v>21</v>
      </c>
      <c r="C469">
        <v>25</v>
      </c>
      <c r="D469">
        <v>2021</v>
      </c>
      <c r="E469">
        <v>2021</v>
      </c>
      <c r="F469" s="89" t="s">
        <v>114</v>
      </c>
      <c r="G469" s="89" t="s">
        <v>113</v>
      </c>
      <c r="H469">
        <v>1327</v>
      </c>
      <c r="I469">
        <v>346225</v>
      </c>
      <c r="J469">
        <v>383.3</v>
      </c>
    </row>
    <row r="470" spans="2:10">
      <c r="B470" t="s">
        <v>21</v>
      </c>
      <c r="C470">
        <v>25</v>
      </c>
      <c r="D470">
        <v>2021</v>
      </c>
      <c r="E470">
        <v>2021</v>
      </c>
      <c r="F470" s="89" t="s">
        <v>112</v>
      </c>
      <c r="G470" s="89" t="s">
        <v>111</v>
      </c>
      <c r="H470">
        <v>1493</v>
      </c>
      <c r="I470">
        <v>141561</v>
      </c>
      <c r="J470">
        <v>1054.7</v>
      </c>
    </row>
    <row r="471" spans="2:10">
      <c r="B471" t="s">
        <v>21</v>
      </c>
      <c r="C471">
        <v>25</v>
      </c>
      <c r="D471" t="s">
        <v>181</v>
      </c>
      <c r="E471">
        <v>2022</v>
      </c>
      <c r="F471" s="89" t="s">
        <v>125</v>
      </c>
      <c r="G471" s="89" t="s">
        <v>124</v>
      </c>
      <c r="H471">
        <v>26</v>
      </c>
      <c r="I471">
        <v>984093</v>
      </c>
      <c r="J471">
        <v>2.6</v>
      </c>
    </row>
    <row r="472" spans="2:10">
      <c r="B472" t="s">
        <v>21</v>
      </c>
      <c r="C472">
        <v>25</v>
      </c>
      <c r="D472" t="s">
        <v>181</v>
      </c>
      <c r="E472">
        <v>2022</v>
      </c>
      <c r="F472" s="89" t="s">
        <v>123</v>
      </c>
      <c r="G472" s="89" t="s">
        <v>122</v>
      </c>
      <c r="H472">
        <v>44</v>
      </c>
      <c r="I472">
        <v>897272</v>
      </c>
      <c r="J472">
        <v>4.9000000000000004</v>
      </c>
    </row>
    <row r="473" spans="2:10">
      <c r="B473" t="s">
        <v>21</v>
      </c>
      <c r="C473">
        <v>25</v>
      </c>
      <c r="D473" t="s">
        <v>181</v>
      </c>
      <c r="E473">
        <v>2022</v>
      </c>
      <c r="F473" s="89" t="s">
        <v>121</v>
      </c>
      <c r="G473" s="89" t="s">
        <v>120</v>
      </c>
      <c r="H473">
        <v>114</v>
      </c>
      <c r="I473">
        <v>875096</v>
      </c>
      <c r="J473">
        <v>13</v>
      </c>
    </row>
    <row r="474" spans="2:10">
      <c r="B474" t="s">
        <v>21</v>
      </c>
      <c r="C474">
        <v>25</v>
      </c>
      <c r="D474" t="s">
        <v>181</v>
      </c>
      <c r="E474">
        <v>2022</v>
      </c>
      <c r="F474" s="89" t="s">
        <v>118</v>
      </c>
      <c r="G474" s="89" t="s">
        <v>117</v>
      </c>
      <c r="H474">
        <v>299</v>
      </c>
      <c r="I474">
        <v>965412</v>
      </c>
      <c r="J474">
        <v>31</v>
      </c>
    </row>
    <row r="475" spans="2:10">
      <c r="B475" t="s">
        <v>21</v>
      </c>
      <c r="C475">
        <v>25</v>
      </c>
      <c r="D475" t="s">
        <v>181</v>
      </c>
      <c r="E475">
        <v>2022</v>
      </c>
      <c r="F475" s="89" t="s">
        <v>116</v>
      </c>
      <c r="G475" s="89" t="s">
        <v>115</v>
      </c>
      <c r="H475">
        <v>625</v>
      </c>
      <c r="I475">
        <v>726907</v>
      </c>
      <c r="J475">
        <v>86</v>
      </c>
    </row>
    <row r="476" spans="2:10">
      <c r="B476" t="s">
        <v>21</v>
      </c>
      <c r="C476">
        <v>25</v>
      </c>
      <c r="D476" t="s">
        <v>181</v>
      </c>
      <c r="E476">
        <v>2022</v>
      </c>
      <c r="F476" s="89" t="s">
        <v>114</v>
      </c>
      <c r="G476" s="89" t="s">
        <v>113</v>
      </c>
      <c r="H476">
        <v>813</v>
      </c>
      <c r="I476">
        <v>346225</v>
      </c>
      <c r="J476">
        <v>234.8</v>
      </c>
    </row>
    <row r="477" spans="2:10">
      <c r="B477" t="s">
        <v>21</v>
      </c>
      <c r="C477">
        <v>25</v>
      </c>
      <c r="D477" t="s">
        <v>181</v>
      </c>
      <c r="E477">
        <v>2022</v>
      </c>
      <c r="F477" s="89" t="s">
        <v>112</v>
      </c>
      <c r="G477" s="89" t="s">
        <v>111</v>
      </c>
      <c r="H477">
        <v>1258</v>
      </c>
      <c r="I477">
        <v>141561</v>
      </c>
      <c r="J477">
        <v>888.7</v>
      </c>
    </row>
    <row r="478" spans="2:10">
      <c r="B478" t="s">
        <v>22</v>
      </c>
      <c r="C478">
        <v>26</v>
      </c>
      <c r="D478">
        <v>2020</v>
      </c>
      <c r="E478">
        <v>2020</v>
      </c>
      <c r="F478" s="89" t="s">
        <v>127</v>
      </c>
      <c r="G478" s="89" t="s">
        <v>126</v>
      </c>
      <c r="H478">
        <v>13</v>
      </c>
      <c r="I478">
        <v>1305690</v>
      </c>
      <c r="J478" t="s">
        <v>119</v>
      </c>
    </row>
    <row r="479" spans="2:10">
      <c r="B479" t="s">
        <v>22</v>
      </c>
      <c r="C479">
        <v>26</v>
      </c>
      <c r="D479">
        <v>2020</v>
      </c>
      <c r="E479">
        <v>2020</v>
      </c>
      <c r="F479" s="89" t="s">
        <v>125</v>
      </c>
      <c r="G479" s="89" t="s">
        <v>124</v>
      </c>
      <c r="H479">
        <v>59</v>
      </c>
      <c r="I479">
        <v>1317802</v>
      </c>
      <c r="J479">
        <v>4.5</v>
      </c>
    </row>
    <row r="480" spans="2:10">
      <c r="B480" t="s">
        <v>22</v>
      </c>
      <c r="C480">
        <v>26</v>
      </c>
      <c r="D480">
        <v>2020</v>
      </c>
      <c r="E480">
        <v>2020</v>
      </c>
      <c r="F480" s="89" t="s">
        <v>123</v>
      </c>
      <c r="G480" s="89" t="s">
        <v>122</v>
      </c>
      <c r="H480">
        <v>137</v>
      </c>
      <c r="I480">
        <v>1171196</v>
      </c>
      <c r="J480">
        <v>11.7</v>
      </c>
    </row>
    <row r="481" spans="2:10">
      <c r="B481" t="s">
        <v>22</v>
      </c>
      <c r="C481">
        <v>26</v>
      </c>
      <c r="D481">
        <v>2020</v>
      </c>
      <c r="E481">
        <v>2020</v>
      </c>
      <c r="F481" s="89" t="s">
        <v>121</v>
      </c>
      <c r="G481" s="89" t="s">
        <v>120</v>
      </c>
      <c r="H481">
        <v>481</v>
      </c>
      <c r="I481">
        <v>1224340</v>
      </c>
      <c r="J481">
        <v>39.299999999999997</v>
      </c>
    </row>
    <row r="482" spans="2:10">
      <c r="B482" t="s">
        <v>22</v>
      </c>
      <c r="C482">
        <v>26</v>
      </c>
      <c r="D482">
        <v>2020</v>
      </c>
      <c r="E482">
        <v>2020</v>
      </c>
      <c r="F482" s="89" t="s">
        <v>118</v>
      </c>
      <c r="G482" s="89" t="s">
        <v>117</v>
      </c>
      <c r="H482">
        <v>1265</v>
      </c>
      <c r="I482">
        <v>1386098</v>
      </c>
      <c r="J482">
        <v>91.3</v>
      </c>
    </row>
    <row r="483" spans="2:10">
      <c r="B483" t="s">
        <v>22</v>
      </c>
      <c r="C483">
        <v>26</v>
      </c>
      <c r="D483">
        <v>2020</v>
      </c>
      <c r="E483">
        <v>2020</v>
      </c>
      <c r="F483" s="89" t="s">
        <v>116</v>
      </c>
      <c r="G483" s="89" t="s">
        <v>115</v>
      </c>
      <c r="H483">
        <v>2623</v>
      </c>
      <c r="I483">
        <v>1074762</v>
      </c>
      <c r="J483">
        <v>244.1</v>
      </c>
    </row>
    <row r="484" spans="2:10">
      <c r="B484" t="s">
        <v>22</v>
      </c>
      <c r="C484">
        <v>26</v>
      </c>
      <c r="D484">
        <v>2020</v>
      </c>
      <c r="E484">
        <v>2020</v>
      </c>
      <c r="F484" s="89" t="s">
        <v>114</v>
      </c>
      <c r="G484" s="89" t="s">
        <v>113</v>
      </c>
      <c r="H484">
        <v>3283</v>
      </c>
      <c r="I484">
        <v>525966</v>
      </c>
      <c r="J484">
        <v>624.20000000000005</v>
      </c>
    </row>
    <row r="485" spans="2:10">
      <c r="B485" t="s">
        <v>22</v>
      </c>
      <c r="C485">
        <v>26</v>
      </c>
      <c r="D485">
        <v>2020</v>
      </c>
      <c r="E485">
        <v>2020</v>
      </c>
      <c r="F485" s="89" t="s">
        <v>112</v>
      </c>
      <c r="G485" s="89" t="s">
        <v>111</v>
      </c>
      <c r="H485">
        <v>3527</v>
      </c>
      <c r="I485">
        <v>211713</v>
      </c>
      <c r="J485">
        <v>1665.9</v>
      </c>
    </row>
    <row r="486" spans="2:10">
      <c r="B486" t="s">
        <v>22</v>
      </c>
      <c r="C486">
        <v>26</v>
      </c>
      <c r="D486">
        <v>2021</v>
      </c>
      <c r="E486">
        <v>2021</v>
      </c>
      <c r="F486" s="89" t="s">
        <v>127</v>
      </c>
      <c r="G486" s="89" t="s">
        <v>126</v>
      </c>
      <c r="H486">
        <v>40</v>
      </c>
      <c r="I486">
        <v>1319479</v>
      </c>
      <c r="J486">
        <v>3</v>
      </c>
    </row>
    <row r="487" spans="2:10">
      <c r="B487" t="s">
        <v>22</v>
      </c>
      <c r="C487">
        <v>26</v>
      </c>
      <c r="D487">
        <v>2021</v>
      </c>
      <c r="E487">
        <v>2021</v>
      </c>
      <c r="F487" s="89" t="s">
        <v>125</v>
      </c>
      <c r="G487" s="89" t="s">
        <v>124</v>
      </c>
      <c r="H487">
        <v>173</v>
      </c>
      <c r="I487">
        <v>1316738</v>
      </c>
      <c r="J487">
        <v>13.1</v>
      </c>
    </row>
    <row r="488" spans="2:10">
      <c r="B488" t="s">
        <v>22</v>
      </c>
      <c r="C488">
        <v>26</v>
      </c>
      <c r="D488">
        <v>2021</v>
      </c>
      <c r="E488">
        <v>2021</v>
      </c>
      <c r="F488" s="89" t="s">
        <v>123</v>
      </c>
      <c r="G488" s="89" t="s">
        <v>122</v>
      </c>
      <c r="H488">
        <v>441</v>
      </c>
      <c r="I488">
        <v>1208434</v>
      </c>
      <c r="J488">
        <v>36.5</v>
      </c>
    </row>
    <row r="489" spans="2:10">
      <c r="B489" t="s">
        <v>22</v>
      </c>
      <c r="C489">
        <v>26</v>
      </c>
      <c r="D489">
        <v>2021</v>
      </c>
      <c r="E489">
        <v>2021</v>
      </c>
      <c r="F489" s="89" t="s">
        <v>121</v>
      </c>
      <c r="G489" s="89" t="s">
        <v>120</v>
      </c>
      <c r="H489">
        <v>1123</v>
      </c>
      <c r="I489">
        <v>1225646</v>
      </c>
      <c r="J489">
        <v>91.6</v>
      </c>
    </row>
    <row r="490" spans="2:10">
      <c r="B490" t="s">
        <v>22</v>
      </c>
      <c r="C490">
        <v>26</v>
      </c>
      <c r="D490">
        <v>2021</v>
      </c>
      <c r="E490">
        <v>2021</v>
      </c>
      <c r="F490" s="89" t="s">
        <v>118</v>
      </c>
      <c r="G490" s="89" t="s">
        <v>117</v>
      </c>
      <c r="H490">
        <v>2304</v>
      </c>
      <c r="I490">
        <v>1394087</v>
      </c>
      <c r="J490">
        <v>165.3</v>
      </c>
    </row>
    <row r="491" spans="2:10">
      <c r="B491" t="s">
        <v>22</v>
      </c>
      <c r="C491">
        <v>26</v>
      </c>
      <c r="D491">
        <v>2021</v>
      </c>
      <c r="E491">
        <v>2021</v>
      </c>
      <c r="F491" s="89" t="s">
        <v>116</v>
      </c>
      <c r="G491" s="89" t="s">
        <v>115</v>
      </c>
      <c r="H491">
        <v>3498</v>
      </c>
      <c r="I491">
        <v>1118078</v>
      </c>
      <c r="J491">
        <v>312.89999999999998</v>
      </c>
    </row>
    <row r="492" spans="2:10">
      <c r="B492" t="s">
        <v>22</v>
      </c>
      <c r="C492">
        <v>26</v>
      </c>
      <c r="D492">
        <v>2021</v>
      </c>
      <c r="E492">
        <v>2021</v>
      </c>
      <c r="F492" s="89" t="s">
        <v>114</v>
      </c>
      <c r="G492" s="89" t="s">
        <v>113</v>
      </c>
      <c r="H492">
        <v>3365</v>
      </c>
      <c r="I492">
        <v>517196</v>
      </c>
      <c r="J492">
        <v>650.6</v>
      </c>
    </row>
    <row r="493" spans="2:10">
      <c r="B493" t="s">
        <v>22</v>
      </c>
      <c r="C493">
        <v>26</v>
      </c>
      <c r="D493">
        <v>2021</v>
      </c>
      <c r="E493">
        <v>2021</v>
      </c>
      <c r="F493" s="89" t="s">
        <v>112</v>
      </c>
      <c r="G493" s="89" t="s">
        <v>111</v>
      </c>
      <c r="H493">
        <v>2683</v>
      </c>
      <c r="I493">
        <v>187508</v>
      </c>
      <c r="J493">
        <v>1430.9</v>
      </c>
    </row>
    <row r="494" spans="2:10">
      <c r="B494" t="s">
        <v>22</v>
      </c>
      <c r="C494">
        <v>26</v>
      </c>
      <c r="D494" t="s">
        <v>181</v>
      </c>
      <c r="E494">
        <v>2022</v>
      </c>
      <c r="F494" s="89" t="s">
        <v>127</v>
      </c>
      <c r="G494" s="89" t="s">
        <v>126</v>
      </c>
      <c r="H494">
        <v>15</v>
      </c>
      <c r="I494">
        <v>1319479</v>
      </c>
      <c r="J494" t="s">
        <v>119</v>
      </c>
    </row>
    <row r="495" spans="2:10">
      <c r="B495" t="s">
        <v>22</v>
      </c>
      <c r="C495">
        <v>26</v>
      </c>
      <c r="D495" t="s">
        <v>181</v>
      </c>
      <c r="E495">
        <v>2022</v>
      </c>
      <c r="F495" s="89" t="s">
        <v>125</v>
      </c>
      <c r="G495" s="89" t="s">
        <v>124</v>
      </c>
      <c r="H495">
        <v>59</v>
      </c>
      <c r="I495">
        <v>1316738</v>
      </c>
      <c r="J495">
        <v>4.5</v>
      </c>
    </row>
    <row r="496" spans="2:10">
      <c r="B496" t="s">
        <v>22</v>
      </c>
      <c r="C496">
        <v>26</v>
      </c>
      <c r="D496" t="s">
        <v>181</v>
      </c>
      <c r="E496">
        <v>2022</v>
      </c>
      <c r="F496" s="89" t="s">
        <v>123</v>
      </c>
      <c r="G496" s="89" t="s">
        <v>122</v>
      </c>
      <c r="H496">
        <v>113</v>
      </c>
      <c r="I496">
        <v>1208434</v>
      </c>
      <c r="J496">
        <v>9.4</v>
      </c>
    </row>
    <row r="497" spans="2:10">
      <c r="B497" t="s">
        <v>22</v>
      </c>
      <c r="C497">
        <v>26</v>
      </c>
      <c r="D497" t="s">
        <v>181</v>
      </c>
      <c r="E497">
        <v>2022</v>
      </c>
      <c r="F497" s="89" t="s">
        <v>121</v>
      </c>
      <c r="G497" s="89" t="s">
        <v>120</v>
      </c>
      <c r="H497">
        <v>314</v>
      </c>
      <c r="I497">
        <v>1225646</v>
      </c>
      <c r="J497">
        <v>25.6</v>
      </c>
    </row>
    <row r="498" spans="2:10">
      <c r="B498" t="s">
        <v>22</v>
      </c>
      <c r="C498">
        <v>26</v>
      </c>
      <c r="D498" t="s">
        <v>181</v>
      </c>
      <c r="E498">
        <v>2022</v>
      </c>
      <c r="F498" s="89" t="s">
        <v>118</v>
      </c>
      <c r="G498" s="89" t="s">
        <v>117</v>
      </c>
      <c r="H498">
        <v>773</v>
      </c>
      <c r="I498">
        <v>1394087</v>
      </c>
      <c r="J498">
        <v>55.4</v>
      </c>
    </row>
    <row r="499" spans="2:10">
      <c r="B499" t="s">
        <v>22</v>
      </c>
      <c r="C499">
        <v>26</v>
      </c>
      <c r="D499" t="s">
        <v>181</v>
      </c>
      <c r="E499">
        <v>2022</v>
      </c>
      <c r="F499" s="89" t="s">
        <v>116</v>
      </c>
      <c r="G499" s="89" t="s">
        <v>115</v>
      </c>
      <c r="H499">
        <v>1386</v>
      </c>
      <c r="I499">
        <v>1118078</v>
      </c>
      <c r="J499">
        <v>124</v>
      </c>
    </row>
    <row r="500" spans="2:10">
      <c r="B500" t="s">
        <v>22</v>
      </c>
      <c r="C500">
        <v>26</v>
      </c>
      <c r="D500" t="s">
        <v>181</v>
      </c>
      <c r="E500">
        <v>2022</v>
      </c>
      <c r="F500" s="89" t="s">
        <v>114</v>
      </c>
      <c r="G500" s="89" t="s">
        <v>113</v>
      </c>
      <c r="H500">
        <v>1592</v>
      </c>
      <c r="I500">
        <v>517196</v>
      </c>
      <c r="J500">
        <v>307.8</v>
      </c>
    </row>
    <row r="501" spans="2:10">
      <c r="B501" t="s">
        <v>22</v>
      </c>
      <c r="C501">
        <v>26</v>
      </c>
      <c r="D501" t="s">
        <v>181</v>
      </c>
      <c r="E501">
        <v>2022</v>
      </c>
      <c r="F501" s="89" t="s">
        <v>112</v>
      </c>
      <c r="G501" s="89" t="s">
        <v>111</v>
      </c>
      <c r="H501">
        <v>1730</v>
      </c>
      <c r="I501">
        <v>187508</v>
      </c>
      <c r="J501">
        <v>922.6</v>
      </c>
    </row>
    <row r="502" spans="2:10">
      <c r="B502" t="s">
        <v>23</v>
      </c>
      <c r="C502">
        <v>27</v>
      </c>
      <c r="D502">
        <v>2020</v>
      </c>
      <c r="E502">
        <v>2020</v>
      </c>
      <c r="F502" s="89" t="s">
        <v>125</v>
      </c>
      <c r="G502" s="89" t="s">
        <v>124</v>
      </c>
      <c r="H502">
        <v>15</v>
      </c>
      <c r="I502">
        <v>760397</v>
      </c>
      <c r="J502" t="s">
        <v>119</v>
      </c>
    </row>
    <row r="503" spans="2:10">
      <c r="B503" t="s">
        <v>23</v>
      </c>
      <c r="C503">
        <v>27</v>
      </c>
      <c r="D503">
        <v>2020</v>
      </c>
      <c r="E503">
        <v>2020</v>
      </c>
      <c r="F503" s="89" t="s">
        <v>123</v>
      </c>
      <c r="G503" s="89" t="s">
        <v>122</v>
      </c>
      <c r="H503">
        <v>38</v>
      </c>
      <c r="I503">
        <v>739952</v>
      </c>
      <c r="J503">
        <v>5.0999999999999996</v>
      </c>
    </row>
    <row r="504" spans="2:10">
      <c r="B504" t="s">
        <v>23</v>
      </c>
      <c r="C504">
        <v>27</v>
      </c>
      <c r="D504">
        <v>2020</v>
      </c>
      <c r="E504">
        <v>2020</v>
      </c>
      <c r="F504" s="89" t="s">
        <v>121</v>
      </c>
      <c r="G504" s="89" t="s">
        <v>120</v>
      </c>
      <c r="H504">
        <v>133</v>
      </c>
      <c r="I504">
        <v>660824</v>
      </c>
      <c r="J504">
        <v>20.100000000000001</v>
      </c>
    </row>
    <row r="505" spans="2:10">
      <c r="B505" t="s">
        <v>23</v>
      </c>
      <c r="C505">
        <v>27</v>
      </c>
      <c r="D505">
        <v>2020</v>
      </c>
      <c r="E505">
        <v>2020</v>
      </c>
      <c r="F505" s="89" t="s">
        <v>118</v>
      </c>
      <c r="G505" s="89" t="s">
        <v>117</v>
      </c>
      <c r="H505">
        <v>375</v>
      </c>
      <c r="I505">
        <v>752272</v>
      </c>
      <c r="J505">
        <v>49.8</v>
      </c>
    </row>
    <row r="506" spans="2:10">
      <c r="B506" t="s">
        <v>23</v>
      </c>
      <c r="C506">
        <v>27</v>
      </c>
      <c r="D506">
        <v>2020</v>
      </c>
      <c r="E506">
        <v>2020</v>
      </c>
      <c r="F506" s="89" t="s">
        <v>116</v>
      </c>
      <c r="G506" s="89" t="s">
        <v>115</v>
      </c>
      <c r="H506">
        <v>856</v>
      </c>
      <c r="I506">
        <v>552208</v>
      </c>
      <c r="J506">
        <v>155</v>
      </c>
    </row>
    <row r="507" spans="2:10">
      <c r="B507" t="s">
        <v>23</v>
      </c>
      <c r="C507">
        <v>27</v>
      </c>
      <c r="D507">
        <v>2020</v>
      </c>
      <c r="E507">
        <v>2020</v>
      </c>
      <c r="F507" s="89" t="s">
        <v>114</v>
      </c>
      <c r="G507" s="89" t="s">
        <v>113</v>
      </c>
      <c r="H507">
        <v>1472</v>
      </c>
      <c r="I507">
        <v>273886</v>
      </c>
      <c r="J507">
        <v>537.4</v>
      </c>
    </row>
    <row r="508" spans="2:10">
      <c r="B508" t="s">
        <v>23</v>
      </c>
      <c r="C508">
        <v>27</v>
      </c>
      <c r="D508">
        <v>2020</v>
      </c>
      <c r="E508">
        <v>2020</v>
      </c>
      <c r="F508" s="89" t="s">
        <v>112</v>
      </c>
      <c r="G508" s="89" t="s">
        <v>111</v>
      </c>
      <c r="H508">
        <v>2323</v>
      </c>
      <c r="I508">
        <v>122747</v>
      </c>
      <c r="J508">
        <v>1892.5</v>
      </c>
    </row>
    <row r="509" spans="2:10">
      <c r="B509" t="s">
        <v>23</v>
      </c>
      <c r="C509">
        <v>27</v>
      </c>
      <c r="D509">
        <v>2021</v>
      </c>
      <c r="E509">
        <v>2021</v>
      </c>
      <c r="F509" s="89" t="s">
        <v>125</v>
      </c>
      <c r="G509" s="89" t="s">
        <v>124</v>
      </c>
      <c r="H509">
        <v>56</v>
      </c>
      <c r="I509">
        <v>748317</v>
      </c>
      <c r="J509">
        <v>7.5</v>
      </c>
    </row>
    <row r="510" spans="2:10">
      <c r="B510" t="s">
        <v>23</v>
      </c>
      <c r="C510">
        <v>27</v>
      </c>
      <c r="D510">
        <v>2021</v>
      </c>
      <c r="E510">
        <v>2021</v>
      </c>
      <c r="F510" s="89" t="s">
        <v>123</v>
      </c>
      <c r="G510" s="89" t="s">
        <v>122</v>
      </c>
      <c r="H510">
        <v>128</v>
      </c>
      <c r="I510">
        <v>767158</v>
      </c>
      <c r="J510">
        <v>16.7</v>
      </c>
    </row>
    <row r="511" spans="2:10">
      <c r="B511" t="s">
        <v>23</v>
      </c>
      <c r="C511">
        <v>27</v>
      </c>
      <c r="D511">
        <v>2021</v>
      </c>
      <c r="E511">
        <v>2021</v>
      </c>
      <c r="F511" s="89" t="s">
        <v>121</v>
      </c>
      <c r="G511" s="89" t="s">
        <v>120</v>
      </c>
      <c r="H511">
        <v>274</v>
      </c>
      <c r="I511">
        <v>665021</v>
      </c>
      <c r="J511">
        <v>41.2</v>
      </c>
    </row>
    <row r="512" spans="2:10">
      <c r="B512" t="s">
        <v>23</v>
      </c>
      <c r="C512">
        <v>27</v>
      </c>
      <c r="D512">
        <v>2021</v>
      </c>
      <c r="E512">
        <v>2021</v>
      </c>
      <c r="F512" s="89" t="s">
        <v>118</v>
      </c>
      <c r="G512" s="89" t="s">
        <v>117</v>
      </c>
      <c r="H512">
        <v>716</v>
      </c>
      <c r="I512">
        <v>756115</v>
      </c>
      <c r="J512">
        <v>94.7</v>
      </c>
    </row>
    <row r="513" spans="2:10">
      <c r="B513" t="s">
        <v>23</v>
      </c>
      <c r="C513">
        <v>27</v>
      </c>
      <c r="D513">
        <v>2021</v>
      </c>
      <c r="E513">
        <v>2021</v>
      </c>
      <c r="F513" s="89" t="s">
        <v>116</v>
      </c>
      <c r="G513" s="89" t="s">
        <v>115</v>
      </c>
      <c r="H513">
        <v>985</v>
      </c>
      <c r="I513">
        <v>577187</v>
      </c>
      <c r="J513">
        <v>170.7</v>
      </c>
    </row>
    <row r="514" spans="2:10">
      <c r="B514" t="s">
        <v>23</v>
      </c>
      <c r="C514">
        <v>27</v>
      </c>
      <c r="D514">
        <v>2021</v>
      </c>
      <c r="E514">
        <v>2021</v>
      </c>
      <c r="F514" s="89" t="s">
        <v>114</v>
      </c>
      <c r="G514" s="89" t="s">
        <v>113</v>
      </c>
      <c r="H514">
        <v>1150</v>
      </c>
      <c r="I514">
        <v>268593</v>
      </c>
      <c r="J514">
        <v>428.2</v>
      </c>
    </row>
    <row r="515" spans="2:10">
      <c r="B515" t="s">
        <v>23</v>
      </c>
      <c r="C515">
        <v>27</v>
      </c>
      <c r="D515">
        <v>2021</v>
      </c>
      <c r="E515">
        <v>2021</v>
      </c>
      <c r="F515" s="89" t="s">
        <v>112</v>
      </c>
      <c r="G515" s="89" t="s">
        <v>111</v>
      </c>
      <c r="H515">
        <v>1123</v>
      </c>
      <c r="I515">
        <v>109903</v>
      </c>
      <c r="J515">
        <v>1021.8</v>
      </c>
    </row>
    <row r="516" spans="2:10">
      <c r="B516" t="s">
        <v>23</v>
      </c>
      <c r="C516">
        <v>27</v>
      </c>
      <c r="D516" t="s">
        <v>181</v>
      </c>
      <c r="E516">
        <v>2022</v>
      </c>
      <c r="F516" s="89" t="s">
        <v>125</v>
      </c>
      <c r="G516" s="89" t="s">
        <v>124</v>
      </c>
      <c r="H516">
        <v>19</v>
      </c>
      <c r="I516">
        <v>748317</v>
      </c>
      <c r="J516" t="s">
        <v>119</v>
      </c>
    </row>
    <row r="517" spans="2:10">
      <c r="B517" t="s">
        <v>23</v>
      </c>
      <c r="C517">
        <v>27</v>
      </c>
      <c r="D517" t="s">
        <v>181</v>
      </c>
      <c r="E517">
        <v>2022</v>
      </c>
      <c r="F517" s="89" t="s">
        <v>123</v>
      </c>
      <c r="G517" s="89" t="s">
        <v>122</v>
      </c>
      <c r="H517">
        <v>39</v>
      </c>
      <c r="I517">
        <v>767158</v>
      </c>
      <c r="J517">
        <v>5.0999999999999996</v>
      </c>
    </row>
    <row r="518" spans="2:10">
      <c r="B518" t="s">
        <v>23</v>
      </c>
      <c r="C518">
        <v>27</v>
      </c>
      <c r="D518" t="s">
        <v>181</v>
      </c>
      <c r="E518">
        <v>2022</v>
      </c>
      <c r="F518" s="89" t="s">
        <v>121</v>
      </c>
      <c r="G518" s="89" t="s">
        <v>120</v>
      </c>
      <c r="H518">
        <v>110</v>
      </c>
      <c r="I518">
        <v>665021</v>
      </c>
      <c r="J518">
        <v>16.5</v>
      </c>
    </row>
    <row r="519" spans="2:10">
      <c r="B519" t="s">
        <v>23</v>
      </c>
      <c r="C519">
        <v>27</v>
      </c>
      <c r="D519" t="s">
        <v>181</v>
      </c>
      <c r="E519">
        <v>2022</v>
      </c>
      <c r="F519" s="89" t="s">
        <v>118</v>
      </c>
      <c r="G519" s="89" t="s">
        <v>117</v>
      </c>
      <c r="H519">
        <v>295</v>
      </c>
      <c r="I519">
        <v>756115</v>
      </c>
      <c r="J519">
        <v>39</v>
      </c>
    </row>
    <row r="520" spans="2:10">
      <c r="B520" t="s">
        <v>23</v>
      </c>
      <c r="C520">
        <v>27</v>
      </c>
      <c r="D520" t="s">
        <v>181</v>
      </c>
      <c r="E520">
        <v>2022</v>
      </c>
      <c r="F520" s="89" t="s">
        <v>116</v>
      </c>
      <c r="G520" s="89" t="s">
        <v>115</v>
      </c>
      <c r="H520">
        <v>459</v>
      </c>
      <c r="I520">
        <v>577187</v>
      </c>
      <c r="J520">
        <v>79.5</v>
      </c>
    </row>
    <row r="521" spans="2:10">
      <c r="B521" t="s">
        <v>23</v>
      </c>
      <c r="C521">
        <v>27</v>
      </c>
      <c r="D521" t="s">
        <v>181</v>
      </c>
      <c r="E521">
        <v>2022</v>
      </c>
      <c r="F521" s="89" t="s">
        <v>114</v>
      </c>
      <c r="G521" s="89" t="s">
        <v>113</v>
      </c>
      <c r="H521">
        <v>611</v>
      </c>
      <c r="I521">
        <v>268593</v>
      </c>
      <c r="J521">
        <v>227.5</v>
      </c>
    </row>
    <row r="522" spans="2:10">
      <c r="B522" t="s">
        <v>23</v>
      </c>
      <c r="C522">
        <v>27</v>
      </c>
      <c r="D522" t="s">
        <v>181</v>
      </c>
      <c r="E522">
        <v>2022</v>
      </c>
      <c r="F522" s="89" t="s">
        <v>112</v>
      </c>
      <c r="G522" s="89" t="s">
        <v>111</v>
      </c>
      <c r="H522">
        <v>767</v>
      </c>
      <c r="I522">
        <v>109903</v>
      </c>
      <c r="J522">
        <v>697.9</v>
      </c>
    </row>
    <row r="523" spans="2:10">
      <c r="B523" t="s">
        <v>24</v>
      </c>
      <c r="C523">
        <v>28</v>
      </c>
      <c r="D523">
        <v>2020</v>
      </c>
      <c r="E523">
        <v>2020</v>
      </c>
      <c r="F523" s="89" t="s">
        <v>127</v>
      </c>
      <c r="G523" s="89" t="s">
        <v>126</v>
      </c>
      <c r="H523">
        <v>12</v>
      </c>
      <c r="I523">
        <v>399699</v>
      </c>
      <c r="J523" t="s">
        <v>119</v>
      </c>
    </row>
    <row r="524" spans="2:10">
      <c r="B524" t="s">
        <v>24</v>
      </c>
      <c r="C524">
        <v>28</v>
      </c>
      <c r="D524">
        <v>2020</v>
      </c>
      <c r="E524">
        <v>2020</v>
      </c>
      <c r="F524" s="89" t="s">
        <v>125</v>
      </c>
      <c r="G524" s="89" t="s">
        <v>124</v>
      </c>
      <c r="H524">
        <v>44</v>
      </c>
      <c r="I524">
        <v>389647</v>
      </c>
      <c r="J524">
        <v>11.3</v>
      </c>
    </row>
    <row r="525" spans="2:10">
      <c r="B525" t="s">
        <v>24</v>
      </c>
      <c r="C525">
        <v>28</v>
      </c>
      <c r="D525">
        <v>2020</v>
      </c>
      <c r="E525">
        <v>2020</v>
      </c>
      <c r="F525" s="89" t="s">
        <v>123</v>
      </c>
      <c r="G525" s="89" t="s">
        <v>122</v>
      </c>
      <c r="H525">
        <v>106</v>
      </c>
      <c r="I525">
        <v>365340</v>
      </c>
      <c r="J525">
        <v>29</v>
      </c>
    </row>
    <row r="526" spans="2:10">
      <c r="B526" t="s">
        <v>24</v>
      </c>
      <c r="C526">
        <v>28</v>
      </c>
      <c r="D526">
        <v>2020</v>
      </c>
      <c r="E526">
        <v>2020</v>
      </c>
      <c r="F526" s="89" t="s">
        <v>121</v>
      </c>
      <c r="G526" s="89" t="s">
        <v>120</v>
      </c>
      <c r="H526">
        <v>262</v>
      </c>
      <c r="I526">
        <v>356162</v>
      </c>
      <c r="J526">
        <v>73.599999999999994</v>
      </c>
    </row>
    <row r="527" spans="2:10">
      <c r="B527" t="s">
        <v>24</v>
      </c>
      <c r="C527">
        <v>28</v>
      </c>
      <c r="D527">
        <v>2020</v>
      </c>
      <c r="E527">
        <v>2020</v>
      </c>
      <c r="F527" s="89" t="s">
        <v>118</v>
      </c>
      <c r="G527" s="89" t="s">
        <v>117</v>
      </c>
      <c r="H527">
        <v>666</v>
      </c>
      <c r="I527">
        <v>383032</v>
      </c>
      <c r="J527">
        <v>173.9</v>
      </c>
    </row>
    <row r="528" spans="2:10">
      <c r="B528" t="s">
        <v>24</v>
      </c>
      <c r="C528">
        <v>28</v>
      </c>
      <c r="D528">
        <v>2020</v>
      </c>
      <c r="E528">
        <v>2020</v>
      </c>
      <c r="F528" s="89" t="s">
        <v>116</v>
      </c>
      <c r="G528" s="89" t="s">
        <v>115</v>
      </c>
      <c r="H528">
        <v>1134</v>
      </c>
      <c r="I528">
        <v>298209</v>
      </c>
      <c r="J528">
        <v>380.3</v>
      </c>
    </row>
    <row r="529" spans="2:10">
      <c r="B529" t="s">
        <v>24</v>
      </c>
      <c r="C529">
        <v>28</v>
      </c>
      <c r="D529">
        <v>2020</v>
      </c>
      <c r="E529">
        <v>2020</v>
      </c>
      <c r="F529" s="89" t="s">
        <v>114</v>
      </c>
      <c r="G529" s="89" t="s">
        <v>113</v>
      </c>
      <c r="H529">
        <v>1240</v>
      </c>
      <c r="I529">
        <v>148431</v>
      </c>
      <c r="J529">
        <v>835.4</v>
      </c>
    </row>
    <row r="530" spans="2:10">
      <c r="B530" t="s">
        <v>24</v>
      </c>
      <c r="C530">
        <v>28</v>
      </c>
      <c r="D530">
        <v>2020</v>
      </c>
      <c r="E530">
        <v>2020</v>
      </c>
      <c r="F530" s="89" t="s">
        <v>112</v>
      </c>
      <c r="G530" s="89" t="s">
        <v>111</v>
      </c>
      <c r="H530">
        <v>1000</v>
      </c>
      <c r="I530">
        <v>53315</v>
      </c>
      <c r="J530">
        <v>1875.6</v>
      </c>
    </row>
    <row r="531" spans="2:10">
      <c r="B531" t="s">
        <v>24</v>
      </c>
      <c r="C531">
        <v>28</v>
      </c>
      <c r="D531">
        <v>2021</v>
      </c>
      <c r="E531">
        <v>2021</v>
      </c>
      <c r="F531" s="89" t="s">
        <v>127</v>
      </c>
      <c r="G531" s="89" t="s">
        <v>126</v>
      </c>
      <c r="H531">
        <v>23</v>
      </c>
      <c r="I531">
        <v>401957</v>
      </c>
      <c r="J531">
        <v>5.7</v>
      </c>
    </row>
    <row r="532" spans="2:10">
      <c r="B532" t="s">
        <v>24</v>
      </c>
      <c r="C532">
        <v>28</v>
      </c>
      <c r="D532">
        <v>2021</v>
      </c>
      <c r="E532">
        <v>2021</v>
      </c>
      <c r="F532" s="89" t="s">
        <v>125</v>
      </c>
      <c r="G532" s="89" t="s">
        <v>124</v>
      </c>
      <c r="H532">
        <v>107</v>
      </c>
      <c r="I532">
        <v>380767</v>
      </c>
      <c r="J532">
        <v>28.1</v>
      </c>
    </row>
    <row r="533" spans="2:10">
      <c r="B533" t="s">
        <v>24</v>
      </c>
      <c r="C533">
        <v>28</v>
      </c>
      <c r="D533">
        <v>2021</v>
      </c>
      <c r="E533">
        <v>2021</v>
      </c>
      <c r="F533" s="89" t="s">
        <v>123</v>
      </c>
      <c r="G533" s="89" t="s">
        <v>122</v>
      </c>
      <c r="H533">
        <v>261</v>
      </c>
      <c r="I533">
        <v>368375</v>
      </c>
      <c r="J533">
        <v>70.900000000000006</v>
      </c>
    </row>
    <row r="534" spans="2:10">
      <c r="B534" t="s">
        <v>24</v>
      </c>
      <c r="C534">
        <v>28</v>
      </c>
      <c r="D534">
        <v>2021</v>
      </c>
      <c r="E534">
        <v>2021</v>
      </c>
      <c r="F534" s="89" t="s">
        <v>121</v>
      </c>
      <c r="G534" s="89" t="s">
        <v>120</v>
      </c>
      <c r="H534">
        <v>552</v>
      </c>
      <c r="I534">
        <v>355572</v>
      </c>
      <c r="J534">
        <v>155.19999999999999</v>
      </c>
    </row>
    <row r="535" spans="2:10">
      <c r="B535" t="s">
        <v>24</v>
      </c>
      <c r="C535">
        <v>28</v>
      </c>
      <c r="D535">
        <v>2021</v>
      </c>
      <c r="E535">
        <v>2021</v>
      </c>
      <c r="F535" s="89" t="s">
        <v>118</v>
      </c>
      <c r="G535" s="89" t="s">
        <v>117</v>
      </c>
      <c r="H535">
        <v>1012</v>
      </c>
      <c r="I535">
        <v>380719</v>
      </c>
      <c r="J535">
        <v>265.8</v>
      </c>
    </row>
    <row r="536" spans="2:10">
      <c r="B536" t="s">
        <v>24</v>
      </c>
      <c r="C536">
        <v>28</v>
      </c>
      <c r="D536">
        <v>2021</v>
      </c>
      <c r="E536">
        <v>2021</v>
      </c>
      <c r="F536" s="89" t="s">
        <v>116</v>
      </c>
      <c r="G536" s="89" t="s">
        <v>115</v>
      </c>
      <c r="H536">
        <v>1345</v>
      </c>
      <c r="I536">
        <v>303969</v>
      </c>
      <c r="J536">
        <v>442.5</v>
      </c>
    </row>
    <row r="537" spans="2:10">
      <c r="B537" t="s">
        <v>24</v>
      </c>
      <c r="C537">
        <v>28</v>
      </c>
      <c r="D537">
        <v>2021</v>
      </c>
      <c r="E537">
        <v>2021</v>
      </c>
      <c r="F537" s="89" t="s">
        <v>114</v>
      </c>
      <c r="G537" s="89" t="s">
        <v>113</v>
      </c>
      <c r="H537">
        <v>1091</v>
      </c>
      <c r="I537">
        <v>142839</v>
      </c>
      <c r="J537">
        <v>763.8</v>
      </c>
    </row>
    <row r="538" spans="2:10">
      <c r="B538" t="s">
        <v>24</v>
      </c>
      <c r="C538">
        <v>28</v>
      </c>
      <c r="D538">
        <v>2021</v>
      </c>
      <c r="E538">
        <v>2021</v>
      </c>
      <c r="F538" s="89" t="s">
        <v>112</v>
      </c>
      <c r="G538" s="89" t="s">
        <v>111</v>
      </c>
      <c r="H538">
        <v>689</v>
      </c>
      <c r="I538">
        <v>47436</v>
      </c>
      <c r="J538">
        <v>1452.5</v>
      </c>
    </row>
    <row r="539" spans="2:10">
      <c r="B539" t="s">
        <v>24</v>
      </c>
      <c r="C539">
        <v>28</v>
      </c>
      <c r="D539" t="s">
        <v>181</v>
      </c>
      <c r="E539">
        <v>2022</v>
      </c>
      <c r="F539" s="89" t="s">
        <v>125</v>
      </c>
      <c r="G539" s="89" t="s">
        <v>124</v>
      </c>
      <c r="H539">
        <v>33</v>
      </c>
      <c r="I539">
        <v>380767</v>
      </c>
      <c r="J539">
        <v>8.6999999999999993</v>
      </c>
    </row>
    <row r="540" spans="2:10">
      <c r="B540" t="s">
        <v>24</v>
      </c>
      <c r="C540">
        <v>28</v>
      </c>
      <c r="D540" t="s">
        <v>181</v>
      </c>
      <c r="E540">
        <v>2022</v>
      </c>
      <c r="F540" s="89" t="s">
        <v>123</v>
      </c>
      <c r="G540" s="89" t="s">
        <v>122</v>
      </c>
      <c r="H540">
        <v>49</v>
      </c>
      <c r="I540">
        <v>368375</v>
      </c>
      <c r="J540">
        <v>13.3</v>
      </c>
    </row>
    <row r="541" spans="2:10">
      <c r="B541" t="s">
        <v>24</v>
      </c>
      <c r="C541">
        <v>28</v>
      </c>
      <c r="D541" t="s">
        <v>181</v>
      </c>
      <c r="E541">
        <v>2022</v>
      </c>
      <c r="F541" s="89" t="s">
        <v>121</v>
      </c>
      <c r="G541" s="89" t="s">
        <v>120</v>
      </c>
      <c r="H541">
        <v>148</v>
      </c>
      <c r="I541">
        <v>355572</v>
      </c>
      <c r="J541">
        <v>41.6</v>
      </c>
    </row>
    <row r="542" spans="2:10">
      <c r="B542" t="s">
        <v>24</v>
      </c>
      <c r="C542">
        <v>28</v>
      </c>
      <c r="D542" t="s">
        <v>181</v>
      </c>
      <c r="E542">
        <v>2022</v>
      </c>
      <c r="F542" s="89" t="s">
        <v>118</v>
      </c>
      <c r="G542" s="89" t="s">
        <v>117</v>
      </c>
      <c r="H542">
        <v>314</v>
      </c>
      <c r="I542">
        <v>380719</v>
      </c>
      <c r="J542">
        <v>82.5</v>
      </c>
    </row>
    <row r="543" spans="2:10">
      <c r="B543" t="s">
        <v>24</v>
      </c>
      <c r="C543">
        <v>28</v>
      </c>
      <c r="D543" t="s">
        <v>181</v>
      </c>
      <c r="E543">
        <v>2022</v>
      </c>
      <c r="F543" s="89" t="s">
        <v>116</v>
      </c>
      <c r="G543" s="89" t="s">
        <v>115</v>
      </c>
      <c r="H543">
        <v>595</v>
      </c>
      <c r="I543">
        <v>303969</v>
      </c>
      <c r="J543">
        <v>195.7</v>
      </c>
    </row>
    <row r="544" spans="2:10">
      <c r="B544" t="s">
        <v>24</v>
      </c>
      <c r="C544">
        <v>28</v>
      </c>
      <c r="D544" t="s">
        <v>181</v>
      </c>
      <c r="E544">
        <v>2022</v>
      </c>
      <c r="F544" s="89" t="s">
        <v>114</v>
      </c>
      <c r="G544" s="89" t="s">
        <v>113</v>
      </c>
      <c r="H544">
        <v>671</v>
      </c>
      <c r="I544">
        <v>142839</v>
      </c>
      <c r="J544">
        <v>469.8</v>
      </c>
    </row>
    <row r="545" spans="2:10">
      <c r="B545" t="s">
        <v>24</v>
      </c>
      <c r="C545">
        <v>28</v>
      </c>
      <c r="D545" t="s">
        <v>181</v>
      </c>
      <c r="E545">
        <v>2022</v>
      </c>
      <c r="F545" s="89" t="s">
        <v>112</v>
      </c>
      <c r="G545" s="89" t="s">
        <v>111</v>
      </c>
      <c r="H545">
        <v>483</v>
      </c>
      <c r="I545">
        <v>47436</v>
      </c>
      <c r="J545">
        <v>1018.2</v>
      </c>
    </row>
    <row r="546" spans="2:10">
      <c r="B546" t="s">
        <v>25</v>
      </c>
      <c r="C546">
        <v>29</v>
      </c>
      <c r="D546">
        <v>2020</v>
      </c>
      <c r="E546">
        <v>2020</v>
      </c>
      <c r="F546" s="89" t="s">
        <v>125</v>
      </c>
      <c r="G546" s="89" t="s">
        <v>124</v>
      </c>
      <c r="H546">
        <v>20</v>
      </c>
      <c r="I546">
        <v>824107</v>
      </c>
      <c r="J546">
        <v>2.4</v>
      </c>
    </row>
    <row r="547" spans="2:10">
      <c r="B547" t="s">
        <v>25</v>
      </c>
      <c r="C547">
        <v>29</v>
      </c>
      <c r="D547">
        <v>2020</v>
      </c>
      <c r="E547">
        <v>2020</v>
      </c>
      <c r="F547" s="89" t="s">
        <v>123</v>
      </c>
      <c r="G547" s="89" t="s">
        <v>122</v>
      </c>
      <c r="H547">
        <v>68</v>
      </c>
      <c r="I547">
        <v>762624</v>
      </c>
      <c r="J547">
        <v>8.9</v>
      </c>
    </row>
    <row r="548" spans="2:10">
      <c r="B548" t="s">
        <v>25</v>
      </c>
      <c r="C548">
        <v>29</v>
      </c>
      <c r="D548">
        <v>2020</v>
      </c>
      <c r="E548">
        <v>2020</v>
      </c>
      <c r="F548" s="89" t="s">
        <v>121</v>
      </c>
      <c r="G548" s="89" t="s">
        <v>120</v>
      </c>
      <c r="H548">
        <v>197</v>
      </c>
      <c r="I548">
        <v>719740</v>
      </c>
      <c r="J548">
        <v>27.4</v>
      </c>
    </row>
    <row r="549" spans="2:10">
      <c r="B549" t="s">
        <v>25</v>
      </c>
      <c r="C549">
        <v>29</v>
      </c>
      <c r="D549">
        <v>2020</v>
      </c>
      <c r="E549">
        <v>2020</v>
      </c>
      <c r="F549" s="89" t="s">
        <v>118</v>
      </c>
      <c r="G549" s="89" t="s">
        <v>117</v>
      </c>
      <c r="H549">
        <v>701</v>
      </c>
      <c r="I549">
        <v>825928</v>
      </c>
      <c r="J549">
        <v>84.9</v>
      </c>
    </row>
    <row r="550" spans="2:10">
      <c r="B550" t="s">
        <v>25</v>
      </c>
      <c r="C550">
        <v>29</v>
      </c>
      <c r="D550">
        <v>2020</v>
      </c>
      <c r="E550">
        <v>2020</v>
      </c>
      <c r="F550" s="89" t="s">
        <v>116</v>
      </c>
      <c r="G550" s="89" t="s">
        <v>115</v>
      </c>
      <c r="H550">
        <v>1472</v>
      </c>
      <c r="I550">
        <v>630388</v>
      </c>
      <c r="J550">
        <v>233.5</v>
      </c>
    </row>
    <row r="551" spans="2:10">
      <c r="B551" t="s">
        <v>25</v>
      </c>
      <c r="C551">
        <v>29</v>
      </c>
      <c r="D551">
        <v>2020</v>
      </c>
      <c r="E551">
        <v>2020</v>
      </c>
      <c r="F551" s="89" t="s">
        <v>114</v>
      </c>
      <c r="G551" s="89" t="s">
        <v>113</v>
      </c>
      <c r="H551">
        <v>2079</v>
      </c>
      <c r="I551">
        <v>325373</v>
      </c>
      <c r="J551">
        <v>639</v>
      </c>
    </row>
    <row r="552" spans="2:10">
      <c r="B552" t="s">
        <v>25</v>
      </c>
      <c r="C552">
        <v>29</v>
      </c>
      <c r="D552">
        <v>2020</v>
      </c>
      <c r="E552">
        <v>2020</v>
      </c>
      <c r="F552" s="89" t="s">
        <v>112</v>
      </c>
      <c r="G552" s="89" t="s">
        <v>111</v>
      </c>
      <c r="H552">
        <v>2591</v>
      </c>
      <c r="I552">
        <v>133953</v>
      </c>
      <c r="J552">
        <v>1934.3</v>
      </c>
    </row>
    <row r="553" spans="2:10">
      <c r="B553" t="s">
        <v>25</v>
      </c>
      <c r="C553">
        <v>29</v>
      </c>
      <c r="D553">
        <v>2021</v>
      </c>
      <c r="E553">
        <v>2021</v>
      </c>
      <c r="F553" s="89" t="s">
        <v>127</v>
      </c>
      <c r="G553" s="89" t="s">
        <v>126</v>
      </c>
      <c r="H553">
        <v>24</v>
      </c>
      <c r="I553">
        <v>801194</v>
      </c>
      <c r="J553">
        <v>3</v>
      </c>
    </row>
    <row r="554" spans="2:10">
      <c r="B554" t="s">
        <v>25</v>
      </c>
      <c r="C554">
        <v>29</v>
      </c>
      <c r="D554">
        <v>2021</v>
      </c>
      <c r="E554">
        <v>2021</v>
      </c>
      <c r="F554" s="89" t="s">
        <v>125</v>
      </c>
      <c r="G554" s="89" t="s">
        <v>124</v>
      </c>
      <c r="H554">
        <v>87</v>
      </c>
      <c r="I554">
        <v>812760</v>
      </c>
      <c r="J554">
        <v>10.7</v>
      </c>
    </row>
    <row r="555" spans="2:10">
      <c r="B555" t="s">
        <v>25</v>
      </c>
      <c r="C555">
        <v>29</v>
      </c>
      <c r="D555">
        <v>2021</v>
      </c>
      <c r="E555">
        <v>2021</v>
      </c>
      <c r="F555" s="89" t="s">
        <v>123</v>
      </c>
      <c r="G555" s="89" t="s">
        <v>122</v>
      </c>
      <c r="H555">
        <v>267</v>
      </c>
      <c r="I555">
        <v>784654</v>
      </c>
      <c r="J555">
        <v>34</v>
      </c>
    </row>
    <row r="556" spans="2:10">
      <c r="B556" t="s">
        <v>25</v>
      </c>
      <c r="C556">
        <v>29</v>
      </c>
      <c r="D556">
        <v>2021</v>
      </c>
      <c r="E556">
        <v>2021</v>
      </c>
      <c r="F556" s="89" t="s">
        <v>121</v>
      </c>
      <c r="G556" s="89" t="s">
        <v>120</v>
      </c>
      <c r="H556">
        <v>633</v>
      </c>
      <c r="I556">
        <v>721210</v>
      </c>
      <c r="J556">
        <v>87.8</v>
      </c>
    </row>
    <row r="557" spans="2:10">
      <c r="B557" t="s">
        <v>25</v>
      </c>
      <c r="C557">
        <v>29</v>
      </c>
      <c r="D557">
        <v>2021</v>
      </c>
      <c r="E557">
        <v>2021</v>
      </c>
      <c r="F557" s="89" t="s">
        <v>118</v>
      </c>
      <c r="G557" s="89" t="s">
        <v>117</v>
      </c>
      <c r="H557">
        <v>1392</v>
      </c>
      <c r="I557">
        <v>823477</v>
      </c>
      <c r="J557">
        <v>169</v>
      </c>
    </row>
    <row r="558" spans="2:10">
      <c r="B558" t="s">
        <v>25</v>
      </c>
      <c r="C558">
        <v>29</v>
      </c>
      <c r="D558">
        <v>2021</v>
      </c>
      <c r="E558">
        <v>2021</v>
      </c>
      <c r="F558" s="89" t="s">
        <v>116</v>
      </c>
      <c r="G558" s="89" t="s">
        <v>115</v>
      </c>
      <c r="H558">
        <v>1943</v>
      </c>
      <c r="I558">
        <v>649461</v>
      </c>
      <c r="J558">
        <v>299.2</v>
      </c>
    </row>
    <row r="559" spans="2:10">
      <c r="B559" t="s">
        <v>25</v>
      </c>
      <c r="C559">
        <v>29</v>
      </c>
      <c r="D559">
        <v>2021</v>
      </c>
      <c r="E559">
        <v>2021</v>
      </c>
      <c r="F559" s="89" t="s">
        <v>114</v>
      </c>
      <c r="G559" s="89" t="s">
        <v>113</v>
      </c>
      <c r="H559">
        <v>1889</v>
      </c>
      <c r="I559">
        <v>315255</v>
      </c>
      <c r="J559">
        <v>599.20000000000005</v>
      </c>
    </row>
    <row r="560" spans="2:10">
      <c r="B560" t="s">
        <v>25</v>
      </c>
      <c r="C560">
        <v>29</v>
      </c>
      <c r="D560">
        <v>2021</v>
      </c>
      <c r="E560">
        <v>2021</v>
      </c>
      <c r="F560" s="89" t="s">
        <v>112</v>
      </c>
      <c r="G560" s="89" t="s">
        <v>111</v>
      </c>
      <c r="H560">
        <v>1523</v>
      </c>
      <c r="I560">
        <v>119051</v>
      </c>
      <c r="J560">
        <v>1279.3</v>
      </c>
    </row>
    <row r="561" spans="2:10">
      <c r="B561" t="s">
        <v>25</v>
      </c>
      <c r="C561">
        <v>29</v>
      </c>
      <c r="D561" t="s">
        <v>181</v>
      </c>
      <c r="E561">
        <v>2022</v>
      </c>
      <c r="F561" s="89" t="s">
        <v>127</v>
      </c>
      <c r="G561" s="89" t="s">
        <v>126</v>
      </c>
      <c r="H561">
        <v>13</v>
      </c>
      <c r="I561">
        <v>801194</v>
      </c>
      <c r="J561" t="s">
        <v>119</v>
      </c>
    </row>
    <row r="562" spans="2:10">
      <c r="B562" t="s">
        <v>25</v>
      </c>
      <c r="C562">
        <v>29</v>
      </c>
      <c r="D562" t="s">
        <v>181</v>
      </c>
      <c r="E562">
        <v>2022</v>
      </c>
      <c r="F562" s="89" t="s">
        <v>125</v>
      </c>
      <c r="G562" s="89" t="s">
        <v>124</v>
      </c>
      <c r="H562">
        <v>37</v>
      </c>
      <c r="I562">
        <v>812760</v>
      </c>
      <c r="J562">
        <v>4.5999999999999996</v>
      </c>
    </row>
    <row r="563" spans="2:10">
      <c r="B563" t="s">
        <v>25</v>
      </c>
      <c r="C563">
        <v>29</v>
      </c>
      <c r="D563" t="s">
        <v>181</v>
      </c>
      <c r="E563">
        <v>2022</v>
      </c>
      <c r="F563" s="89" t="s">
        <v>123</v>
      </c>
      <c r="G563" s="89" t="s">
        <v>122</v>
      </c>
      <c r="H563">
        <v>96</v>
      </c>
      <c r="I563">
        <v>784654</v>
      </c>
      <c r="J563">
        <v>12.2</v>
      </c>
    </row>
    <row r="564" spans="2:10">
      <c r="B564" t="s">
        <v>25</v>
      </c>
      <c r="C564">
        <v>29</v>
      </c>
      <c r="D564" t="s">
        <v>181</v>
      </c>
      <c r="E564">
        <v>2022</v>
      </c>
      <c r="F564" s="89" t="s">
        <v>121</v>
      </c>
      <c r="G564" s="89" t="s">
        <v>120</v>
      </c>
      <c r="H564">
        <v>233</v>
      </c>
      <c r="I564">
        <v>721210</v>
      </c>
      <c r="J564">
        <v>32.299999999999997</v>
      </c>
    </row>
    <row r="565" spans="2:10">
      <c r="B565" t="s">
        <v>25</v>
      </c>
      <c r="C565">
        <v>29</v>
      </c>
      <c r="D565" t="s">
        <v>181</v>
      </c>
      <c r="E565">
        <v>2022</v>
      </c>
      <c r="F565" s="89" t="s">
        <v>118</v>
      </c>
      <c r="G565" s="89" t="s">
        <v>117</v>
      </c>
      <c r="H565">
        <v>650</v>
      </c>
      <c r="I565">
        <v>823477</v>
      </c>
      <c r="J565">
        <v>78.900000000000006</v>
      </c>
    </row>
    <row r="566" spans="2:10">
      <c r="B566" t="s">
        <v>25</v>
      </c>
      <c r="C566">
        <v>29</v>
      </c>
      <c r="D566" t="s">
        <v>181</v>
      </c>
      <c r="E566">
        <v>2022</v>
      </c>
      <c r="F566" s="89" t="s">
        <v>116</v>
      </c>
      <c r="G566" s="89" t="s">
        <v>115</v>
      </c>
      <c r="H566">
        <v>993</v>
      </c>
      <c r="I566">
        <v>649461</v>
      </c>
      <c r="J566">
        <v>152.9</v>
      </c>
    </row>
    <row r="567" spans="2:10">
      <c r="B567" t="s">
        <v>25</v>
      </c>
      <c r="C567">
        <v>29</v>
      </c>
      <c r="D567" t="s">
        <v>181</v>
      </c>
      <c r="E567">
        <v>2022</v>
      </c>
      <c r="F567" s="89" t="s">
        <v>114</v>
      </c>
      <c r="G567" s="89" t="s">
        <v>113</v>
      </c>
      <c r="H567">
        <v>1182</v>
      </c>
      <c r="I567">
        <v>315255</v>
      </c>
      <c r="J567">
        <v>374.9</v>
      </c>
    </row>
    <row r="568" spans="2:10">
      <c r="B568" t="s">
        <v>25</v>
      </c>
      <c r="C568">
        <v>29</v>
      </c>
      <c r="D568" t="s">
        <v>181</v>
      </c>
      <c r="E568">
        <v>2022</v>
      </c>
      <c r="F568" s="89" t="s">
        <v>112</v>
      </c>
      <c r="G568" s="89" t="s">
        <v>111</v>
      </c>
      <c r="H568">
        <v>1112</v>
      </c>
      <c r="I568">
        <v>119051</v>
      </c>
      <c r="J568">
        <v>934.1</v>
      </c>
    </row>
    <row r="569" spans="2:10">
      <c r="B569" t="s">
        <v>26</v>
      </c>
      <c r="C569">
        <v>30</v>
      </c>
      <c r="D569">
        <v>2020</v>
      </c>
      <c r="E569">
        <v>2020</v>
      </c>
      <c r="F569" s="89" t="s">
        <v>123</v>
      </c>
      <c r="G569" s="89" t="s">
        <v>122</v>
      </c>
      <c r="H569">
        <v>16</v>
      </c>
      <c r="I569">
        <v>133684</v>
      </c>
      <c r="J569" t="s">
        <v>119</v>
      </c>
    </row>
    <row r="570" spans="2:10">
      <c r="B570" t="s">
        <v>26</v>
      </c>
      <c r="C570">
        <v>30</v>
      </c>
      <c r="D570">
        <v>2020</v>
      </c>
      <c r="E570">
        <v>2020</v>
      </c>
      <c r="F570" s="89" t="s">
        <v>121</v>
      </c>
      <c r="G570" s="89" t="s">
        <v>120</v>
      </c>
      <c r="H570">
        <v>46</v>
      </c>
      <c r="I570">
        <v>117092</v>
      </c>
      <c r="J570">
        <v>39.299999999999997</v>
      </c>
    </row>
    <row r="571" spans="2:10">
      <c r="B571" t="s">
        <v>26</v>
      </c>
      <c r="C571">
        <v>30</v>
      </c>
      <c r="D571">
        <v>2020</v>
      </c>
      <c r="E571">
        <v>2020</v>
      </c>
      <c r="F571" s="89" t="s">
        <v>118</v>
      </c>
      <c r="G571" s="89" t="s">
        <v>117</v>
      </c>
      <c r="H571">
        <v>115</v>
      </c>
      <c r="I571">
        <v>148120</v>
      </c>
      <c r="J571">
        <v>77.599999999999994</v>
      </c>
    </row>
    <row r="572" spans="2:10">
      <c r="B572" t="s">
        <v>26</v>
      </c>
      <c r="C572">
        <v>30</v>
      </c>
      <c r="D572">
        <v>2020</v>
      </c>
      <c r="E572">
        <v>2020</v>
      </c>
      <c r="F572" s="89" t="s">
        <v>116</v>
      </c>
      <c r="G572" s="89" t="s">
        <v>115</v>
      </c>
      <c r="H572">
        <v>257</v>
      </c>
      <c r="I572">
        <v>129574</v>
      </c>
      <c r="J572">
        <v>198.3</v>
      </c>
    </row>
    <row r="573" spans="2:10">
      <c r="B573" t="s">
        <v>26</v>
      </c>
      <c r="C573">
        <v>30</v>
      </c>
      <c r="D573">
        <v>2020</v>
      </c>
      <c r="E573">
        <v>2020</v>
      </c>
      <c r="F573" s="89" t="s">
        <v>114</v>
      </c>
      <c r="G573" s="89" t="s">
        <v>113</v>
      </c>
      <c r="H573">
        <v>327</v>
      </c>
      <c r="I573">
        <v>60746</v>
      </c>
      <c r="J573">
        <v>538.29999999999995</v>
      </c>
    </row>
    <row r="574" spans="2:10">
      <c r="B574" t="s">
        <v>26</v>
      </c>
      <c r="C574">
        <v>30</v>
      </c>
      <c r="D574">
        <v>2020</v>
      </c>
      <c r="E574">
        <v>2020</v>
      </c>
      <c r="F574" s="89" t="s">
        <v>112</v>
      </c>
      <c r="G574" s="89" t="s">
        <v>111</v>
      </c>
      <c r="H574">
        <v>351</v>
      </c>
      <c r="I574">
        <v>23072</v>
      </c>
      <c r="J574">
        <v>1521.3</v>
      </c>
    </row>
    <row r="575" spans="2:10">
      <c r="B575" t="s">
        <v>26</v>
      </c>
      <c r="C575">
        <v>30</v>
      </c>
      <c r="D575">
        <v>2021</v>
      </c>
      <c r="E575">
        <v>2021</v>
      </c>
      <c r="F575" s="89" t="s">
        <v>125</v>
      </c>
      <c r="G575" s="89" t="s">
        <v>124</v>
      </c>
      <c r="H575">
        <v>15</v>
      </c>
      <c r="I575">
        <v>143355</v>
      </c>
      <c r="J575" t="s">
        <v>119</v>
      </c>
    </row>
    <row r="576" spans="2:10">
      <c r="B576" t="s">
        <v>26</v>
      </c>
      <c r="C576">
        <v>30</v>
      </c>
      <c r="D576">
        <v>2021</v>
      </c>
      <c r="E576">
        <v>2021</v>
      </c>
      <c r="F576" s="89" t="s">
        <v>123</v>
      </c>
      <c r="G576" s="89" t="s">
        <v>122</v>
      </c>
      <c r="H576">
        <v>46</v>
      </c>
      <c r="I576">
        <v>140558</v>
      </c>
      <c r="J576">
        <v>32.700000000000003</v>
      </c>
    </row>
    <row r="577" spans="2:10">
      <c r="B577" t="s">
        <v>26</v>
      </c>
      <c r="C577">
        <v>30</v>
      </c>
      <c r="D577">
        <v>2021</v>
      </c>
      <c r="E577">
        <v>2021</v>
      </c>
      <c r="F577" s="89" t="s">
        <v>121</v>
      </c>
      <c r="G577" s="89" t="s">
        <v>120</v>
      </c>
      <c r="H577">
        <v>104</v>
      </c>
      <c r="I577">
        <v>120739</v>
      </c>
      <c r="J577">
        <v>86.1</v>
      </c>
    </row>
    <row r="578" spans="2:10">
      <c r="B578" t="s">
        <v>26</v>
      </c>
      <c r="C578">
        <v>30</v>
      </c>
      <c r="D578">
        <v>2021</v>
      </c>
      <c r="E578">
        <v>2021</v>
      </c>
      <c r="F578" s="89" t="s">
        <v>118</v>
      </c>
      <c r="G578" s="89" t="s">
        <v>117</v>
      </c>
      <c r="H578">
        <v>246</v>
      </c>
      <c r="I578">
        <v>148269</v>
      </c>
      <c r="J578">
        <v>165.9</v>
      </c>
    </row>
    <row r="579" spans="2:10">
      <c r="B579" t="s">
        <v>26</v>
      </c>
      <c r="C579">
        <v>30</v>
      </c>
      <c r="D579">
        <v>2021</v>
      </c>
      <c r="E579">
        <v>2021</v>
      </c>
      <c r="F579" s="89" t="s">
        <v>116</v>
      </c>
      <c r="G579" s="89" t="s">
        <v>115</v>
      </c>
      <c r="H579">
        <v>426</v>
      </c>
      <c r="I579">
        <v>135439</v>
      </c>
      <c r="J579">
        <v>314.5</v>
      </c>
    </row>
    <row r="580" spans="2:10">
      <c r="B580" t="s">
        <v>26</v>
      </c>
      <c r="C580">
        <v>30</v>
      </c>
      <c r="D580">
        <v>2021</v>
      </c>
      <c r="E580">
        <v>2021</v>
      </c>
      <c r="F580" s="89" t="s">
        <v>114</v>
      </c>
      <c r="G580" s="89" t="s">
        <v>113</v>
      </c>
      <c r="H580">
        <v>412</v>
      </c>
      <c r="I580">
        <v>60197</v>
      </c>
      <c r="J580">
        <v>684.4</v>
      </c>
    </row>
    <row r="581" spans="2:10">
      <c r="B581" t="s">
        <v>26</v>
      </c>
      <c r="C581">
        <v>30</v>
      </c>
      <c r="D581">
        <v>2021</v>
      </c>
      <c r="E581">
        <v>2021</v>
      </c>
      <c r="F581" s="89" t="s">
        <v>112</v>
      </c>
      <c r="G581" s="89" t="s">
        <v>111</v>
      </c>
      <c r="H581">
        <v>323</v>
      </c>
      <c r="I581">
        <v>20787</v>
      </c>
      <c r="J581">
        <v>1553.9</v>
      </c>
    </row>
    <row r="582" spans="2:10">
      <c r="B582" t="s">
        <v>26</v>
      </c>
      <c r="C582">
        <v>30</v>
      </c>
      <c r="D582" t="s">
        <v>181</v>
      </c>
      <c r="E582">
        <v>2022</v>
      </c>
      <c r="F582" s="89" t="s">
        <v>123</v>
      </c>
      <c r="G582" s="89" t="s">
        <v>122</v>
      </c>
      <c r="H582">
        <v>10</v>
      </c>
      <c r="I582">
        <v>140558</v>
      </c>
      <c r="J582" t="s">
        <v>119</v>
      </c>
    </row>
    <row r="583" spans="2:10">
      <c r="B583" t="s">
        <v>26</v>
      </c>
      <c r="C583">
        <v>30</v>
      </c>
      <c r="D583" t="s">
        <v>181</v>
      </c>
      <c r="E583">
        <v>2022</v>
      </c>
      <c r="F583" s="89" t="s">
        <v>121</v>
      </c>
      <c r="G583" s="89" t="s">
        <v>120</v>
      </c>
      <c r="H583">
        <v>16</v>
      </c>
      <c r="I583">
        <v>120739</v>
      </c>
      <c r="J583" t="s">
        <v>119</v>
      </c>
    </row>
    <row r="584" spans="2:10">
      <c r="B584" t="s">
        <v>26</v>
      </c>
      <c r="C584">
        <v>30</v>
      </c>
      <c r="D584" t="s">
        <v>181</v>
      </c>
      <c r="E584">
        <v>2022</v>
      </c>
      <c r="F584" s="89" t="s">
        <v>118</v>
      </c>
      <c r="G584" s="89" t="s">
        <v>117</v>
      </c>
      <c r="H584">
        <v>49</v>
      </c>
      <c r="I584">
        <v>148269</v>
      </c>
      <c r="J584">
        <v>33</v>
      </c>
    </row>
    <row r="585" spans="2:10">
      <c r="B585" t="s">
        <v>26</v>
      </c>
      <c r="C585">
        <v>30</v>
      </c>
      <c r="D585" t="s">
        <v>181</v>
      </c>
      <c r="E585">
        <v>2022</v>
      </c>
      <c r="F585" s="89" t="s">
        <v>116</v>
      </c>
      <c r="G585" s="89" t="s">
        <v>115</v>
      </c>
      <c r="H585">
        <v>122</v>
      </c>
      <c r="I585">
        <v>135439</v>
      </c>
      <c r="J585">
        <v>90.1</v>
      </c>
    </row>
    <row r="586" spans="2:10">
      <c r="B586" t="s">
        <v>26</v>
      </c>
      <c r="C586">
        <v>30</v>
      </c>
      <c r="D586" t="s">
        <v>181</v>
      </c>
      <c r="E586">
        <v>2022</v>
      </c>
      <c r="F586" s="89" t="s">
        <v>114</v>
      </c>
      <c r="G586" s="89" t="s">
        <v>113</v>
      </c>
      <c r="H586">
        <v>169</v>
      </c>
      <c r="I586">
        <v>60197</v>
      </c>
      <c r="J586">
        <v>280.7</v>
      </c>
    </row>
    <row r="587" spans="2:10">
      <c r="B587" t="s">
        <v>26</v>
      </c>
      <c r="C587">
        <v>30</v>
      </c>
      <c r="D587" t="s">
        <v>181</v>
      </c>
      <c r="E587">
        <v>2022</v>
      </c>
      <c r="F587" s="89" t="s">
        <v>112</v>
      </c>
      <c r="G587" s="89" t="s">
        <v>111</v>
      </c>
      <c r="H587">
        <v>149</v>
      </c>
      <c r="I587">
        <v>20787</v>
      </c>
      <c r="J587">
        <v>716.8</v>
      </c>
    </row>
    <row r="588" spans="2:10">
      <c r="B588" t="s">
        <v>27</v>
      </c>
      <c r="C588">
        <v>31</v>
      </c>
      <c r="D588">
        <v>2020</v>
      </c>
      <c r="E588">
        <v>2020</v>
      </c>
      <c r="F588" s="89" t="s">
        <v>125</v>
      </c>
      <c r="G588" s="89" t="s">
        <v>124</v>
      </c>
      <c r="H588">
        <v>13</v>
      </c>
      <c r="I588">
        <v>254707</v>
      </c>
      <c r="J588" t="s">
        <v>119</v>
      </c>
    </row>
    <row r="589" spans="2:10">
      <c r="B589" t="s">
        <v>27</v>
      </c>
      <c r="C589">
        <v>31</v>
      </c>
      <c r="D589">
        <v>2020</v>
      </c>
      <c r="E589">
        <v>2020</v>
      </c>
      <c r="F589" s="89" t="s">
        <v>123</v>
      </c>
      <c r="G589" s="89" t="s">
        <v>122</v>
      </c>
      <c r="H589">
        <v>16</v>
      </c>
      <c r="I589">
        <v>246298</v>
      </c>
      <c r="J589" t="s">
        <v>119</v>
      </c>
    </row>
    <row r="590" spans="2:10">
      <c r="B590" t="s">
        <v>27</v>
      </c>
      <c r="C590">
        <v>31</v>
      </c>
      <c r="D590">
        <v>2020</v>
      </c>
      <c r="E590">
        <v>2020</v>
      </c>
      <c r="F590" s="89" t="s">
        <v>121</v>
      </c>
      <c r="G590" s="89" t="s">
        <v>120</v>
      </c>
      <c r="H590">
        <v>81</v>
      </c>
      <c r="I590">
        <v>213797</v>
      </c>
      <c r="J590">
        <v>37.9</v>
      </c>
    </row>
    <row r="591" spans="2:10">
      <c r="B591" t="s">
        <v>27</v>
      </c>
      <c r="C591">
        <v>31</v>
      </c>
      <c r="D591">
        <v>2020</v>
      </c>
      <c r="E591">
        <v>2020</v>
      </c>
      <c r="F591" s="89" t="s">
        <v>118</v>
      </c>
      <c r="G591" s="89" t="s">
        <v>117</v>
      </c>
      <c r="H591">
        <v>197</v>
      </c>
      <c r="I591">
        <v>239667</v>
      </c>
      <c r="J591">
        <v>82.2</v>
      </c>
    </row>
    <row r="592" spans="2:10">
      <c r="B592" t="s">
        <v>27</v>
      </c>
      <c r="C592">
        <v>31</v>
      </c>
      <c r="D592">
        <v>2020</v>
      </c>
      <c r="E592">
        <v>2020</v>
      </c>
      <c r="F592" s="89" t="s">
        <v>116</v>
      </c>
      <c r="G592" s="89" t="s">
        <v>115</v>
      </c>
      <c r="H592">
        <v>377</v>
      </c>
      <c r="I592">
        <v>185015</v>
      </c>
      <c r="J592">
        <v>203.8</v>
      </c>
    </row>
    <row r="593" spans="2:10">
      <c r="B593" t="s">
        <v>27</v>
      </c>
      <c r="C593">
        <v>31</v>
      </c>
      <c r="D593">
        <v>2020</v>
      </c>
      <c r="E593">
        <v>2020</v>
      </c>
      <c r="F593" s="89" t="s">
        <v>114</v>
      </c>
      <c r="G593" s="89" t="s">
        <v>113</v>
      </c>
      <c r="H593">
        <v>594</v>
      </c>
      <c r="I593">
        <v>91792</v>
      </c>
      <c r="J593">
        <v>647.1</v>
      </c>
    </row>
    <row r="594" spans="2:10">
      <c r="B594" t="s">
        <v>27</v>
      </c>
      <c r="C594">
        <v>31</v>
      </c>
      <c r="D594">
        <v>2020</v>
      </c>
      <c r="E594">
        <v>2020</v>
      </c>
      <c r="F594" s="89" t="s">
        <v>112</v>
      </c>
      <c r="G594" s="89" t="s">
        <v>111</v>
      </c>
      <c r="H594">
        <v>762</v>
      </c>
      <c r="I594">
        <v>42630</v>
      </c>
      <c r="J594">
        <v>1787.5</v>
      </c>
    </row>
    <row r="595" spans="2:10">
      <c r="B595" t="s">
        <v>27</v>
      </c>
      <c r="C595">
        <v>31</v>
      </c>
      <c r="D595">
        <v>2021</v>
      </c>
      <c r="E595">
        <v>2021</v>
      </c>
      <c r="F595" s="89" t="s">
        <v>125</v>
      </c>
      <c r="G595" s="89" t="s">
        <v>124</v>
      </c>
      <c r="H595">
        <v>25</v>
      </c>
      <c r="I595">
        <v>252879</v>
      </c>
      <c r="J595">
        <v>9.9</v>
      </c>
    </row>
    <row r="596" spans="2:10">
      <c r="B596" t="s">
        <v>27</v>
      </c>
      <c r="C596">
        <v>31</v>
      </c>
      <c r="D596">
        <v>2021</v>
      </c>
      <c r="E596">
        <v>2021</v>
      </c>
      <c r="F596" s="89" t="s">
        <v>123</v>
      </c>
      <c r="G596" s="89" t="s">
        <v>122</v>
      </c>
      <c r="H596">
        <v>57</v>
      </c>
      <c r="I596">
        <v>255699</v>
      </c>
      <c r="J596">
        <v>22.3</v>
      </c>
    </row>
    <row r="597" spans="2:10">
      <c r="B597" t="s">
        <v>27</v>
      </c>
      <c r="C597">
        <v>31</v>
      </c>
      <c r="D597">
        <v>2021</v>
      </c>
      <c r="E597">
        <v>2021</v>
      </c>
      <c r="F597" s="89" t="s">
        <v>121</v>
      </c>
      <c r="G597" s="89" t="s">
        <v>120</v>
      </c>
      <c r="H597">
        <v>118</v>
      </c>
      <c r="I597">
        <v>217963</v>
      </c>
      <c r="J597">
        <v>54.1</v>
      </c>
    </row>
    <row r="598" spans="2:10">
      <c r="B598" t="s">
        <v>27</v>
      </c>
      <c r="C598">
        <v>31</v>
      </c>
      <c r="D598">
        <v>2021</v>
      </c>
      <c r="E598">
        <v>2021</v>
      </c>
      <c r="F598" s="89" t="s">
        <v>118</v>
      </c>
      <c r="G598" s="89" t="s">
        <v>117</v>
      </c>
      <c r="H598">
        <v>255</v>
      </c>
      <c r="I598">
        <v>240661</v>
      </c>
      <c r="J598">
        <v>106</v>
      </c>
    </row>
    <row r="599" spans="2:10">
      <c r="B599" t="s">
        <v>27</v>
      </c>
      <c r="C599">
        <v>31</v>
      </c>
      <c r="D599">
        <v>2021</v>
      </c>
      <c r="E599">
        <v>2021</v>
      </c>
      <c r="F599" s="89" t="s">
        <v>116</v>
      </c>
      <c r="G599" s="89" t="s">
        <v>115</v>
      </c>
      <c r="H599">
        <v>376</v>
      </c>
      <c r="I599">
        <v>193977</v>
      </c>
      <c r="J599">
        <v>193.8</v>
      </c>
    </row>
    <row r="600" spans="2:10">
      <c r="B600" t="s">
        <v>27</v>
      </c>
      <c r="C600">
        <v>31</v>
      </c>
      <c r="D600">
        <v>2021</v>
      </c>
      <c r="E600">
        <v>2021</v>
      </c>
      <c r="F600" s="89" t="s">
        <v>114</v>
      </c>
      <c r="G600" s="89" t="s">
        <v>113</v>
      </c>
      <c r="H600">
        <v>381</v>
      </c>
      <c r="I600">
        <v>89882</v>
      </c>
      <c r="J600">
        <v>423.9</v>
      </c>
    </row>
    <row r="601" spans="2:10">
      <c r="B601" t="s">
        <v>27</v>
      </c>
      <c r="C601">
        <v>31</v>
      </c>
      <c r="D601">
        <v>2021</v>
      </c>
      <c r="E601">
        <v>2021</v>
      </c>
      <c r="F601" s="89" t="s">
        <v>112</v>
      </c>
      <c r="G601" s="89" t="s">
        <v>111</v>
      </c>
      <c r="H601">
        <v>376</v>
      </c>
      <c r="I601">
        <v>38031</v>
      </c>
      <c r="J601">
        <v>988.7</v>
      </c>
    </row>
    <row r="602" spans="2:10">
      <c r="B602" t="s">
        <v>27</v>
      </c>
      <c r="C602">
        <v>31</v>
      </c>
      <c r="D602" t="s">
        <v>181</v>
      </c>
      <c r="E602">
        <v>2022</v>
      </c>
      <c r="F602" s="89" t="s">
        <v>123</v>
      </c>
      <c r="G602" s="89" t="s">
        <v>122</v>
      </c>
      <c r="H602">
        <v>16</v>
      </c>
      <c r="I602">
        <v>255699</v>
      </c>
      <c r="J602" t="s">
        <v>119</v>
      </c>
    </row>
    <row r="603" spans="2:10">
      <c r="B603" t="s">
        <v>27</v>
      </c>
      <c r="C603">
        <v>31</v>
      </c>
      <c r="D603" t="s">
        <v>181</v>
      </c>
      <c r="E603">
        <v>2022</v>
      </c>
      <c r="F603" s="89" t="s">
        <v>121</v>
      </c>
      <c r="G603" s="89" t="s">
        <v>120</v>
      </c>
      <c r="H603">
        <v>38</v>
      </c>
      <c r="I603">
        <v>217963</v>
      </c>
      <c r="J603">
        <v>17.399999999999999</v>
      </c>
    </row>
    <row r="604" spans="2:10">
      <c r="B604" t="s">
        <v>27</v>
      </c>
      <c r="C604">
        <v>31</v>
      </c>
      <c r="D604" t="s">
        <v>181</v>
      </c>
      <c r="E604">
        <v>2022</v>
      </c>
      <c r="F604" s="89" t="s">
        <v>118</v>
      </c>
      <c r="G604" s="89" t="s">
        <v>117</v>
      </c>
      <c r="H604">
        <v>105</v>
      </c>
      <c r="I604">
        <v>240661</v>
      </c>
      <c r="J604">
        <v>43.6</v>
      </c>
    </row>
    <row r="605" spans="2:10">
      <c r="B605" t="s">
        <v>27</v>
      </c>
      <c r="C605">
        <v>31</v>
      </c>
      <c r="D605" t="s">
        <v>181</v>
      </c>
      <c r="E605">
        <v>2022</v>
      </c>
      <c r="F605" s="89" t="s">
        <v>116</v>
      </c>
      <c r="G605" s="89" t="s">
        <v>115</v>
      </c>
      <c r="H605">
        <v>208</v>
      </c>
      <c r="I605">
        <v>193977</v>
      </c>
      <c r="J605">
        <v>107.2</v>
      </c>
    </row>
    <row r="606" spans="2:10">
      <c r="B606" t="s">
        <v>27</v>
      </c>
      <c r="C606">
        <v>31</v>
      </c>
      <c r="D606" t="s">
        <v>181</v>
      </c>
      <c r="E606">
        <v>2022</v>
      </c>
      <c r="F606" s="89" t="s">
        <v>114</v>
      </c>
      <c r="G606" s="89" t="s">
        <v>113</v>
      </c>
      <c r="H606">
        <v>216</v>
      </c>
      <c r="I606">
        <v>89882</v>
      </c>
      <c r="J606">
        <v>240.3</v>
      </c>
    </row>
    <row r="607" spans="2:10">
      <c r="B607" t="s">
        <v>27</v>
      </c>
      <c r="C607">
        <v>31</v>
      </c>
      <c r="D607" t="s">
        <v>181</v>
      </c>
      <c r="E607">
        <v>2022</v>
      </c>
      <c r="F607" s="89" t="s">
        <v>112</v>
      </c>
      <c r="G607" s="89" t="s">
        <v>111</v>
      </c>
      <c r="H607">
        <v>276</v>
      </c>
      <c r="I607">
        <v>38031</v>
      </c>
      <c r="J607">
        <v>725.7</v>
      </c>
    </row>
    <row r="608" spans="2:10">
      <c r="B608" t="s">
        <v>28</v>
      </c>
      <c r="C608">
        <v>32</v>
      </c>
      <c r="D608">
        <v>2020</v>
      </c>
      <c r="E608">
        <v>2020</v>
      </c>
      <c r="F608" s="89" t="s">
        <v>125</v>
      </c>
      <c r="G608" s="89" t="s">
        <v>124</v>
      </c>
      <c r="H608">
        <v>21</v>
      </c>
      <c r="I608">
        <v>462110</v>
      </c>
      <c r="J608">
        <v>4.5</v>
      </c>
    </row>
    <row r="609" spans="2:10">
      <c r="B609" t="s">
        <v>28</v>
      </c>
      <c r="C609">
        <v>32</v>
      </c>
      <c r="D609">
        <v>2020</v>
      </c>
      <c r="E609">
        <v>2020</v>
      </c>
      <c r="F609" s="89" t="s">
        <v>123</v>
      </c>
      <c r="G609" s="89" t="s">
        <v>122</v>
      </c>
      <c r="H609">
        <v>86</v>
      </c>
      <c r="I609">
        <v>420922</v>
      </c>
      <c r="J609">
        <v>20.399999999999999</v>
      </c>
    </row>
    <row r="610" spans="2:10">
      <c r="B610" t="s">
        <v>28</v>
      </c>
      <c r="C610">
        <v>32</v>
      </c>
      <c r="D610">
        <v>2020</v>
      </c>
      <c r="E610">
        <v>2020</v>
      </c>
      <c r="F610" s="89" t="s">
        <v>121</v>
      </c>
      <c r="G610" s="89" t="s">
        <v>120</v>
      </c>
      <c r="H610">
        <v>249</v>
      </c>
      <c r="I610">
        <v>396219</v>
      </c>
      <c r="J610">
        <v>62.8</v>
      </c>
    </row>
    <row r="611" spans="2:10">
      <c r="B611" t="s">
        <v>28</v>
      </c>
      <c r="C611">
        <v>32</v>
      </c>
      <c r="D611">
        <v>2020</v>
      </c>
      <c r="E611">
        <v>2020</v>
      </c>
      <c r="F611" s="89" t="s">
        <v>118</v>
      </c>
      <c r="G611" s="89" t="s">
        <v>117</v>
      </c>
      <c r="H611">
        <v>467</v>
      </c>
      <c r="I611">
        <v>389232</v>
      </c>
      <c r="J611">
        <v>120</v>
      </c>
    </row>
    <row r="612" spans="2:10">
      <c r="B612" t="s">
        <v>28</v>
      </c>
      <c r="C612">
        <v>32</v>
      </c>
      <c r="D612">
        <v>2020</v>
      </c>
      <c r="E612">
        <v>2020</v>
      </c>
      <c r="F612" s="89" t="s">
        <v>116</v>
      </c>
      <c r="G612" s="89" t="s">
        <v>115</v>
      </c>
      <c r="H612">
        <v>838</v>
      </c>
      <c r="I612">
        <v>316112</v>
      </c>
      <c r="J612">
        <v>265.10000000000002</v>
      </c>
    </row>
    <row r="613" spans="2:10">
      <c r="B613" t="s">
        <v>28</v>
      </c>
      <c r="C613">
        <v>32</v>
      </c>
      <c r="D613">
        <v>2020</v>
      </c>
      <c r="E613">
        <v>2020</v>
      </c>
      <c r="F613" s="89" t="s">
        <v>114</v>
      </c>
      <c r="G613" s="89" t="s">
        <v>113</v>
      </c>
      <c r="H613">
        <v>958</v>
      </c>
      <c r="I613">
        <v>156290</v>
      </c>
      <c r="J613">
        <v>613</v>
      </c>
    </row>
    <row r="614" spans="2:10">
      <c r="B614" t="s">
        <v>28</v>
      </c>
      <c r="C614">
        <v>32</v>
      </c>
      <c r="D614">
        <v>2020</v>
      </c>
      <c r="E614">
        <v>2020</v>
      </c>
      <c r="F614" s="89" t="s">
        <v>112</v>
      </c>
      <c r="G614" s="89" t="s">
        <v>111</v>
      </c>
      <c r="H614">
        <v>614</v>
      </c>
      <c r="I614">
        <v>46914</v>
      </c>
      <c r="J614">
        <v>1308.8</v>
      </c>
    </row>
    <row r="615" spans="2:10">
      <c r="B615" t="s">
        <v>28</v>
      </c>
      <c r="C615">
        <v>32</v>
      </c>
      <c r="D615">
        <v>2021</v>
      </c>
      <c r="E615">
        <v>2021</v>
      </c>
      <c r="F615" s="89" t="s">
        <v>127</v>
      </c>
      <c r="G615" s="89" t="s">
        <v>126</v>
      </c>
      <c r="H615">
        <v>18</v>
      </c>
      <c r="I615">
        <v>372845</v>
      </c>
      <c r="J615" t="s">
        <v>119</v>
      </c>
    </row>
    <row r="616" spans="2:10">
      <c r="B616" t="s">
        <v>28</v>
      </c>
      <c r="C616">
        <v>32</v>
      </c>
      <c r="D616">
        <v>2021</v>
      </c>
      <c r="E616">
        <v>2021</v>
      </c>
      <c r="F616" s="89" t="s">
        <v>125</v>
      </c>
      <c r="G616" s="89" t="s">
        <v>124</v>
      </c>
      <c r="H616">
        <v>90</v>
      </c>
      <c r="I616">
        <v>454678</v>
      </c>
      <c r="J616">
        <v>19.8</v>
      </c>
    </row>
    <row r="617" spans="2:10">
      <c r="B617" t="s">
        <v>28</v>
      </c>
      <c r="C617">
        <v>32</v>
      </c>
      <c r="D617">
        <v>2021</v>
      </c>
      <c r="E617">
        <v>2021</v>
      </c>
      <c r="F617" s="89" t="s">
        <v>123</v>
      </c>
      <c r="G617" s="89" t="s">
        <v>122</v>
      </c>
      <c r="H617">
        <v>215</v>
      </c>
      <c r="I617">
        <v>431067</v>
      </c>
      <c r="J617">
        <v>49.9</v>
      </c>
    </row>
    <row r="618" spans="2:10">
      <c r="B618" t="s">
        <v>28</v>
      </c>
      <c r="C618">
        <v>32</v>
      </c>
      <c r="D618">
        <v>2021</v>
      </c>
      <c r="E618">
        <v>2021</v>
      </c>
      <c r="F618" s="89" t="s">
        <v>121</v>
      </c>
      <c r="G618" s="89" t="s">
        <v>120</v>
      </c>
      <c r="H618">
        <v>557</v>
      </c>
      <c r="I618">
        <v>397461</v>
      </c>
      <c r="J618">
        <v>140.1</v>
      </c>
    </row>
    <row r="619" spans="2:10">
      <c r="B619" t="s">
        <v>28</v>
      </c>
      <c r="C619">
        <v>32</v>
      </c>
      <c r="D619">
        <v>2021</v>
      </c>
      <c r="E619">
        <v>2021</v>
      </c>
      <c r="F619" s="89" t="s">
        <v>118</v>
      </c>
      <c r="G619" s="89" t="s">
        <v>117</v>
      </c>
      <c r="H619">
        <v>944</v>
      </c>
      <c r="I619">
        <v>392078</v>
      </c>
      <c r="J619">
        <v>240.8</v>
      </c>
    </row>
    <row r="620" spans="2:10">
      <c r="B620" t="s">
        <v>28</v>
      </c>
      <c r="C620">
        <v>32</v>
      </c>
      <c r="D620">
        <v>2021</v>
      </c>
      <c r="E620">
        <v>2021</v>
      </c>
      <c r="F620" s="89" t="s">
        <v>116</v>
      </c>
      <c r="G620" s="89" t="s">
        <v>115</v>
      </c>
      <c r="H620">
        <v>1376</v>
      </c>
      <c r="I620">
        <v>321908</v>
      </c>
      <c r="J620">
        <v>427.5</v>
      </c>
    </row>
    <row r="621" spans="2:10">
      <c r="B621" t="s">
        <v>28</v>
      </c>
      <c r="C621">
        <v>32</v>
      </c>
      <c r="D621">
        <v>2021</v>
      </c>
      <c r="E621">
        <v>2021</v>
      </c>
      <c r="F621" s="89" t="s">
        <v>114</v>
      </c>
      <c r="G621" s="89" t="s">
        <v>113</v>
      </c>
      <c r="H621">
        <v>1229</v>
      </c>
      <c r="I621">
        <v>154041</v>
      </c>
      <c r="J621">
        <v>797.8</v>
      </c>
    </row>
    <row r="622" spans="2:10">
      <c r="B622" t="s">
        <v>28</v>
      </c>
      <c r="C622">
        <v>32</v>
      </c>
      <c r="D622">
        <v>2021</v>
      </c>
      <c r="E622">
        <v>2021</v>
      </c>
      <c r="F622" s="89" t="s">
        <v>112</v>
      </c>
      <c r="G622" s="89" t="s">
        <v>111</v>
      </c>
      <c r="H622">
        <v>715</v>
      </c>
      <c r="I622">
        <v>42518</v>
      </c>
      <c r="J622">
        <v>1681.6</v>
      </c>
    </row>
    <row r="623" spans="2:10">
      <c r="B623" t="s">
        <v>28</v>
      </c>
      <c r="C623">
        <v>32</v>
      </c>
      <c r="D623" t="s">
        <v>181</v>
      </c>
      <c r="E623">
        <v>2022</v>
      </c>
      <c r="F623" s="89" t="s">
        <v>125</v>
      </c>
      <c r="G623" s="89" t="s">
        <v>124</v>
      </c>
      <c r="H623">
        <v>19</v>
      </c>
      <c r="I623">
        <v>454678</v>
      </c>
      <c r="J623" t="s">
        <v>119</v>
      </c>
    </row>
    <row r="624" spans="2:10">
      <c r="B624" t="s">
        <v>28</v>
      </c>
      <c r="C624">
        <v>32</v>
      </c>
      <c r="D624" t="s">
        <v>181</v>
      </c>
      <c r="E624">
        <v>2022</v>
      </c>
      <c r="F624" s="89" t="s">
        <v>123</v>
      </c>
      <c r="G624" s="89" t="s">
        <v>122</v>
      </c>
      <c r="H624">
        <v>56</v>
      </c>
      <c r="I624">
        <v>431067</v>
      </c>
      <c r="J624">
        <v>13</v>
      </c>
    </row>
    <row r="625" spans="2:10">
      <c r="B625" t="s">
        <v>28</v>
      </c>
      <c r="C625">
        <v>32</v>
      </c>
      <c r="D625" t="s">
        <v>181</v>
      </c>
      <c r="E625">
        <v>2022</v>
      </c>
      <c r="F625" s="89" t="s">
        <v>121</v>
      </c>
      <c r="G625" s="89" t="s">
        <v>120</v>
      </c>
      <c r="H625">
        <v>123</v>
      </c>
      <c r="I625">
        <v>397461</v>
      </c>
      <c r="J625">
        <v>30.9</v>
      </c>
    </row>
    <row r="626" spans="2:10">
      <c r="B626" t="s">
        <v>28</v>
      </c>
      <c r="C626">
        <v>32</v>
      </c>
      <c r="D626" t="s">
        <v>181</v>
      </c>
      <c r="E626">
        <v>2022</v>
      </c>
      <c r="F626" s="89" t="s">
        <v>118</v>
      </c>
      <c r="G626" s="89" t="s">
        <v>117</v>
      </c>
      <c r="H626">
        <v>281</v>
      </c>
      <c r="I626">
        <v>392078</v>
      </c>
      <c r="J626">
        <v>71.7</v>
      </c>
    </row>
    <row r="627" spans="2:10">
      <c r="B627" t="s">
        <v>28</v>
      </c>
      <c r="C627">
        <v>32</v>
      </c>
      <c r="D627" t="s">
        <v>181</v>
      </c>
      <c r="E627">
        <v>2022</v>
      </c>
      <c r="F627" s="89" t="s">
        <v>116</v>
      </c>
      <c r="G627" s="89" t="s">
        <v>115</v>
      </c>
      <c r="H627">
        <v>590</v>
      </c>
      <c r="I627">
        <v>321908</v>
      </c>
      <c r="J627">
        <v>183.3</v>
      </c>
    </row>
    <row r="628" spans="2:10">
      <c r="B628" t="s">
        <v>28</v>
      </c>
      <c r="C628">
        <v>32</v>
      </c>
      <c r="D628" t="s">
        <v>181</v>
      </c>
      <c r="E628">
        <v>2022</v>
      </c>
      <c r="F628" s="89" t="s">
        <v>114</v>
      </c>
      <c r="G628" s="89" t="s">
        <v>113</v>
      </c>
      <c r="H628">
        <v>667</v>
      </c>
      <c r="I628">
        <v>154041</v>
      </c>
      <c r="J628">
        <v>433</v>
      </c>
    </row>
    <row r="629" spans="2:10">
      <c r="B629" t="s">
        <v>28</v>
      </c>
      <c r="C629">
        <v>32</v>
      </c>
      <c r="D629" t="s">
        <v>181</v>
      </c>
      <c r="E629">
        <v>2022</v>
      </c>
      <c r="F629" s="89" t="s">
        <v>112</v>
      </c>
      <c r="G629" s="89" t="s">
        <v>111</v>
      </c>
      <c r="H629">
        <v>455</v>
      </c>
      <c r="I629">
        <v>42518</v>
      </c>
      <c r="J629">
        <v>1070.0999999999999</v>
      </c>
    </row>
    <row r="630" spans="2:10">
      <c r="B630" t="s">
        <v>29</v>
      </c>
      <c r="C630">
        <v>33</v>
      </c>
      <c r="D630">
        <v>2020</v>
      </c>
      <c r="E630">
        <v>2020</v>
      </c>
      <c r="F630" s="89" t="s">
        <v>121</v>
      </c>
      <c r="G630" s="89" t="s">
        <v>120</v>
      </c>
      <c r="H630">
        <v>11</v>
      </c>
      <c r="I630">
        <v>177656</v>
      </c>
      <c r="J630" t="s">
        <v>119</v>
      </c>
    </row>
    <row r="631" spans="2:10">
      <c r="B631" t="s">
        <v>29</v>
      </c>
      <c r="C631">
        <v>33</v>
      </c>
      <c r="D631">
        <v>2020</v>
      </c>
      <c r="E631">
        <v>2020</v>
      </c>
      <c r="F631" s="89" t="s">
        <v>118</v>
      </c>
      <c r="G631" s="89" t="s">
        <v>117</v>
      </c>
      <c r="H631">
        <v>33</v>
      </c>
      <c r="I631">
        <v>215173</v>
      </c>
      <c r="J631">
        <v>15.3</v>
      </c>
    </row>
    <row r="632" spans="2:10">
      <c r="B632" t="s">
        <v>29</v>
      </c>
      <c r="C632">
        <v>33</v>
      </c>
      <c r="D632">
        <v>2020</v>
      </c>
      <c r="E632">
        <v>2020</v>
      </c>
      <c r="F632" s="89" t="s">
        <v>116</v>
      </c>
      <c r="G632" s="89" t="s">
        <v>115</v>
      </c>
      <c r="H632">
        <v>124</v>
      </c>
      <c r="I632">
        <v>158927</v>
      </c>
      <c r="J632">
        <v>78</v>
      </c>
    </row>
    <row r="633" spans="2:10">
      <c r="B633" t="s">
        <v>29</v>
      </c>
      <c r="C633">
        <v>33</v>
      </c>
      <c r="D633">
        <v>2020</v>
      </c>
      <c r="E633">
        <v>2020</v>
      </c>
      <c r="F633" s="89" t="s">
        <v>114</v>
      </c>
      <c r="G633" s="89" t="s">
        <v>113</v>
      </c>
      <c r="H633">
        <v>234</v>
      </c>
      <c r="I633">
        <v>73622</v>
      </c>
      <c r="J633">
        <v>317.8</v>
      </c>
    </row>
    <row r="634" spans="2:10">
      <c r="B634" t="s">
        <v>29</v>
      </c>
      <c r="C634">
        <v>33</v>
      </c>
      <c r="D634">
        <v>2020</v>
      </c>
      <c r="E634">
        <v>2020</v>
      </c>
      <c r="F634" s="89" t="s">
        <v>112</v>
      </c>
      <c r="G634" s="89" t="s">
        <v>111</v>
      </c>
      <c r="H634">
        <v>372</v>
      </c>
      <c r="I634">
        <v>30580</v>
      </c>
      <c r="J634">
        <v>1216.5</v>
      </c>
    </row>
    <row r="635" spans="2:10">
      <c r="B635" t="s">
        <v>29</v>
      </c>
      <c r="C635">
        <v>33</v>
      </c>
      <c r="D635">
        <v>2021</v>
      </c>
      <c r="E635">
        <v>2021</v>
      </c>
      <c r="F635" s="89" t="s">
        <v>125</v>
      </c>
      <c r="G635" s="89" t="s">
        <v>124</v>
      </c>
      <c r="H635">
        <v>11</v>
      </c>
      <c r="I635">
        <v>178308</v>
      </c>
      <c r="J635" t="s">
        <v>119</v>
      </c>
    </row>
    <row r="636" spans="2:10">
      <c r="B636" t="s">
        <v>29</v>
      </c>
      <c r="C636">
        <v>33</v>
      </c>
      <c r="D636">
        <v>2021</v>
      </c>
      <c r="E636">
        <v>2021</v>
      </c>
      <c r="F636" s="89" t="s">
        <v>123</v>
      </c>
      <c r="G636" s="89" t="s">
        <v>122</v>
      </c>
      <c r="H636">
        <v>28</v>
      </c>
      <c r="I636">
        <v>168050</v>
      </c>
      <c r="J636">
        <v>16.7</v>
      </c>
    </row>
    <row r="637" spans="2:10">
      <c r="B637" t="s">
        <v>29</v>
      </c>
      <c r="C637">
        <v>33</v>
      </c>
      <c r="D637">
        <v>2021</v>
      </c>
      <c r="E637">
        <v>2021</v>
      </c>
      <c r="F637" s="89" t="s">
        <v>121</v>
      </c>
      <c r="G637" s="89" t="s">
        <v>120</v>
      </c>
      <c r="H637">
        <v>52</v>
      </c>
      <c r="I637">
        <v>176822</v>
      </c>
      <c r="J637">
        <v>29.4</v>
      </c>
    </row>
    <row r="638" spans="2:10">
      <c r="B638" t="s">
        <v>29</v>
      </c>
      <c r="C638">
        <v>33</v>
      </c>
      <c r="D638">
        <v>2021</v>
      </c>
      <c r="E638">
        <v>2021</v>
      </c>
      <c r="F638" s="89" t="s">
        <v>118</v>
      </c>
      <c r="G638" s="89" t="s">
        <v>117</v>
      </c>
      <c r="H638">
        <v>124</v>
      </c>
      <c r="I638">
        <v>218959</v>
      </c>
      <c r="J638">
        <v>56.6</v>
      </c>
    </row>
    <row r="639" spans="2:10">
      <c r="B639" t="s">
        <v>29</v>
      </c>
      <c r="C639">
        <v>33</v>
      </c>
      <c r="D639">
        <v>2021</v>
      </c>
      <c r="E639">
        <v>2021</v>
      </c>
      <c r="F639" s="89" t="s">
        <v>116</v>
      </c>
      <c r="G639" s="89" t="s">
        <v>115</v>
      </c>
      <c r="H639">
        <v>259</v>
      </c>
      <c r="I639">
        <v>166691</v>
      </c>
      <c r="J639">
        <v>155.4</v>
      </c>
    </row>
    <row r="640" spans="2:10">
      <c r="B640" t="s">
        <v>29</v>
      </c>
      <c r="C640">
        <v>33</v>
      </c>
      <c r="D640">
        <v>2021</v>
      </c>
      <c r="E640">
        <v>2021</v>
      </c>
      <c r="F640" s="89" t="s">
        <v>114</v>
      </c>
      <c r="G640" s="89" t="s">
        <v>113</v>
      </c>
      <c r="H640">
        <v>287</v>
      </c>
      <c r="I640">
        <v>73406</v>
      </c>
      <c r="J640">
        <v>391</v>
      </c>
    </row>
    <row r="641" spans="2:10">
      <c r="B641" t="s">
        <v>29</v>
      </c>
      <c r="C641">
        <v>33</v>
      </c>
      <c r="D641">
        <v>2021</v>
      </c>
      <c r="E641">
        <v>2021</v>
      </c>
      <c r="F641" s="89" t="s">
        <v>112</v>
      </c>
      <c r="G641" s="89" t="s">
        <v>111</v>
      </c>
      <c r="H641">
        <v>350</v>
      </c>
      <c r="I641">
        <v>27424</v>
      </c>
      <c r="J641">
        <v>1276.3</v>
      </c>
    </row>
    <row r="642" spans="2:10">
      <c r="B642" t="s">
        <v>29</v>
      </c>
      <c r="C642">
        <v>33</v>
      </c>
      <c r="D642" t="s">
        <v>181</v>
      </c>
      <c r="E642">
        <v>2022</v>
      </c>
      <c r="F642" s="89" t="s">
        <v>121</v>
      </c>
      <c r="G642" s="89" t="s">
        <v>120</v>
      </c>
      <c r="H642">
        <v>24</v>
      </c>
      <c r="I642">
        <v>176822</v>
      </c>
      <c r="J642">
        <v>13.6</v>
      </c>
    </row>
    <row r="643" spans="2:10">
      <c r="B643" t="s">
        <v>29</v>
      </c>
      <c r="C643">
        <v>33</v>
      </c>
      <c r="D643" t="s">
        <v>181</v>
      </c>
      <c r="E643">
        <v>2022</v>
      </c>
      <c r="F643" s="89" t="s">
        <v>118</v>
      </c>
      <c r="G643" s="89" t="s">
        <v>117</v>
      </c>
      <c r="H643">
        <v>82</v>
      </c>
      <c r="I643">
        <v>218959</v>
      </c>
      <c r="J643">
        <v>37.4</v>
      </c>
    </row>
    <row r="644" spans="2:10">
      <c r="B644" t="s">
        <v>29</v>
      </c>
      <c r="C644">
        <v>33</v>
      </c>
      <c r="D644" t="s">
        <v>181</v>
      </c>
      <c r="E644">
        <v>2022</v>
      </c>
      <c r="F644" s="89" t="s">
        <v>116</v>
      </c>
      <c r="G644" s="89" t="s">
        <v>115</v>
      </c>
      <c r="H644">
        <v>148</v>
      </c>
      <c r="I644">
        <v>166691</v>
      </c>
      <c r="J644">
        <v>88.8</v>
      </c>
    </row>
    <row r="645" spans="2:10">
      <c r="B645" t="s">
        <v>29</v>
      </c>
      <c r="C645">
        <v>33</v>
      </c>
      <c r="D645" t="s">
        <v>181</v>
      </c>
      <c r="E645">
        <v>2022</v>
      </c>
      <c r="F645" s="89" t="s">
        <v>114</v>
      </c>
      <c r="G645" s="89" t="s">
        <v>113</v>
      </c>
      <c r="H645">
        <v>168</v>
      </c>
      <c r="I645">
        <v>73406</v>
      </c>
      <c r="J645">
        <v>228.9</v>
      </c>
    </row>
    <row r="646" spans="2:10">
      <c r="B646" t="s">
        <v>29</v>
      </c>
      <c r="C646">
        <v>33</v>
      </c>
      <c r="D646" t="s">
        <v>181</v>
      </c>
      <c r="E646">
        <v>2022</v>
      </c>
      <c r="F646" s="89" t="s">
        <v>112</v>
      </c>
      <c r="G646" s="89" t="s">
        <v>111</v>
      </c>
      <c r="H646">
        <v>197</v>
      </c>
      <c r="I646">
        <v>27424</v>
      </c>
      <c r="J646">
        <v>718.3</v>
      </c>
    </row>
    <row r="647" spans="2:10">
      <c r="B647" t="s">
        <v>30</v>
      </c>
      <c r="C647">
        <v>34</v>
      </c>
      <c r="D647">
        <v>2020</v>
      </c>
      <c r="E647">
        <v>2020</v>
      </c>
      <c r="F647" s="89" t="s">
        <v>127</v>
      </c>
      <c r="G647" s="89" t="s">
        <v>126</v>
      </c>
      <c r="H647">
        <v>15</v>
      </c>
      <c r="I647">
        <v>1084234</v>
      </c>
      <c r="J647" t="s">
        <v>119</v>
      </c>
    </row>
    <row r="648" spans="2:10">
      <c r="B648" t="s">
        <v>30</v>
      </c>
      <c r="C648">
        <v>34</v>
      </c>
      <c r="D648">
        <v>2020</v>
      </c>
      <c r="E648">
        <v>2020</v>
      </c>
      <c r="F648" s="89" t="s">
        <v>125</v>
      </c>
      <c r="G648" s="89" t="s">
        <v>124</v>
      </c>
      <c r="H648">
        <v>114</v>
      </c>
      <c r="I648">
        <v>1154546</v>
      </c>
      <c r="J648">
        <v>9.9</v>
      </c>
    </row>
    <row r="649" spans="2:10">
      <c r="B649" t="s">
        <v>30</v>
      </c>
      <c r="C649">
        <v>34</v>
      </c>
      <c r="D649">
        <v>2020</v>
      </c>
      <c r="E649">
        <v>2020</v>
      </c>
      <c r="F649" s="89" t="s">
        <v>123</v>
      </c>
      <c r="G649" s="89" t="s">
        <v>122</v>
      </c>
      <c r="H649">
        <v>300</v>
      </c>
      <c r="I649">
        <v>1141377</v>
      </c>
      <c r="J649">
        <v>26.3</v>
      </c>
    </row>
    <row r="650" spans="2:10">
      <c r="B650" t="s">
        <v>30</v>
      </c>
      <c r="C650">
        <v>34</v>
      </c>
      <c r="D650">
        <v>2020</v>
      </c>
      <c r="E650">
        <v>2020</v>
      </c>
      <c r="F650" s="89" t="s">
        <v>121</v>
      </c>
      <c r="G650" s="89" t="s">
        <v>120</v>
      </c>
      <c r="H650">
        <v>882</v>
      </c>
      <c r="I650">
        <v>1174392</v>
      </c>
      <c r="J650">
        <v>75.099999999999994</v>
      </c>
    </row>
    <row r="651" spans="2:10">
      <c r="B651" t="s">
        <v>30</v>
      </c>
      <c r="C651">
        <v>34</v>
      </c>
      <c r="D651">
        <v>2020</v>
      </c>
      <c r="E651">
        <v>2020</v>
      </c>
      <c r="F651" s="89" t="s">
        <v>118</v>
      </c>
      <c r="G651" s="89" t="s">
        <v>117</v>
      </c>
      <c r="H651">
        <v>2158</v>
      </c>
      <c r="I651">
        <v>1222659</v>
      </c>
      <c r="J651">
        <v>176.5</v>
      </c>
    </row>
    <row r="652" spans="2:10">
      <c r="B652" t="s">
        <v>30</v>
      </c>
      <c r="C652">
        <v>34</v>
      </c>
      <c r="D652">
        <v>2020</v>
      </c>
      <c r="E652">
        <v>2020</v>
      </c>
      <c r="F652" s="89" t="s">
        <v>116</v>
      </c>
      <c r="G652" s="89" t="s">
        <v>115</v>
      </c>
      <c r="H652">
        <v>3361</v>
      </c>
      <c r="I652">
        <v>859409</v>
      </c>
      <c r="J652">
        <v>391.1</v>
      </c>
    </row>
    <row r="653" spans="2:10">
      <c r="B653" t="s">
        <v>30</v>
      </c>
      <c r="C653">
        <v>34</v>
      </c>
      <c r="D653">
        <v>2020</v>
      </c>
      <c r="E653">
        <v>2020</v>
      </c>
      <c r="F653" s="89" t="s">
        <v>114</v>
      </c>
      <c r="G653" s="89" t="s">
        <v>113</v>
      </c>
      <c r="H653">
        <v>4365</v>
      </c>
      <c r="I653">
        <v>449250</v>
      </c>
      <c r="J653">
        <v>971.6</v>
      </c>
    </row>
    <row r="654" spans="2:10">
      <c r="B654" t="s">
        <v>30</v>
      </c>
      <c r="C654">
        <v>34</v>
      </c>
      <c r="D654">
        <v>2020</v>
      </c>
      <c r="E654">
        <v>2020</v>
      </c>
      <c r="F654" s="89" t="s">
        <v>112</v>
      </c>
      <c r="G654" s="89" t="s">
        <v>111</v>
      </c>
      <c r="H654">
        <v>5300</v>
      </c>
      <c r="I654">
        <v>201369</v>
      </c>
      <c r="J654">
        <v>2632</v>
      </c>
    </row>
    <row r="655" spans="2:10">
      <c r="B655" t="s">
        <v>30</v>
      </c>
      <c r="C655">
        <v>34</v>
      </c>
      <c r="D655">
        <v>2021</v>
      </c>
      <c r="E655">
        <v>2021</v>
      </c>
      <c r="F655" s="89" t="s">
        <v>127</v>
      </c>
      <c r="G655" s="89" t="s">
        <v>126</v>
      </c>
      <c r="H655">
        <v>16</v>
      </c>
      <c r="I655">
        <v>1135417</v>
      </c>
      <c r="J655" t="s">
        <v>119</v>
      </c>
    </row>
    <row r="656" spans="2:10">
      <c r="B656" t="s">
        <v>30</v>
      </c>
      <c r="C656">
        <v>34</v>
      </c>
      <c r="D656">
        <v>2021</v>
      </c>
      <c r="E656">
        <v>2021</v>
      </c>
      <c r="F656" s="89" t="s">
        <v>125</v>
      </c>
      <c r="G656" s="89" t="s">
        <v>124</v>
      </c>
      <c r="H656">
        <v>89</v>
      </c>
      <c r="I656">
        <v>1188797</v>
      </c>
      <c r="J656">
        <v>7.5</v>
      </c>
    </row>
    <row r="657" spans="2:10">
      <c r="B657" t="s">
        <v>30</v>
      </c>
      <c r="C657">
        <v>34</v>
      </c>
      <c r="D657">
        <v>2021</v>
      </c>
      <c r="E657">
        <v>2021</v>
      </c>
      <c r="F657" s="89" t="s">
        <v>123</v>
      </c>
      <c r="G657" s="89" t="s">
        <v>122</v>
      </c>
      <c r="H657">
        <v>213</v>
      </c>
      <c r="I657">
        <v>1216464</v>
      </c>
      <c r="J657">
        <v>17.5</v>
      </c>
    </row>
    <row r="658" spans="2:10">
      <c r="B658" t="s">
        <v>30</v>
      </c>
      <c r="C658">
        <v>34</v>
      </c>
      <c r="D658">
        <v>2021</v>
      </c>
      <c r="E658">
        <v>2021</v>
      </c>
      <c r="F658" s="89" t="s">
        <v>121</v>
      </c>
      <c r="G658" s="89" t="s">
        <v>120</v>
      </c>
      <c r="H658">
        <v>598</v>
      </c>
      <c r="I658">
        <v>1217176</v>
      </c>
      <c r="J658">
        <v>49.1</v>
      </c>
    </row>
    <row r="659" spans="2:10">
      <c r="B659" t="s">
        <v>30</v>
      </c>
      <c r="C659">
        <v>34</v>
      </c>
      <c r="D659">
        <v>2021</v>
      </c>
      <c r="E659">
        <v>2021</v>
      </c>
      <c r="F659" s="89" t="s">
        <v>118</v>
      </c>
      <c r="G659" s="89" t="s">
        <v>117</v>
      </c>
      <c r="H659">
        <v>1403</v>
      </c>
      <c r="I659">
        <v>1282406</v>
      </c>
      <c r="J659">
        <v>109.4</v>
      </c>
    </row>
    <row r="660" spans="2:10">
      <c r="B660" t="s">
        <v>30</v>
      </c>
      <c r="C660">
        <v>34</v>
      </c>
      <c r="D660">
        <v>2021</v>
      </c>
      <c r="E660">
        <v>2021</v>
      </c>
      <c r="F660" s="89" t="s">
        <v>116</v>
      </c>
      <c r="G660" s="89" t="s">
        <v>115</v>
      </c>
      <c r="H660">
        <v>1968</v>
      </c>
      <c r="I660">
        <v>920871</v>
      </c>
      <c r="J660">
        <v>213.7</v>
      </c>
    </row>
    <row r="661" spans="2:10">
      <c r="B661" t="s">
        <v>30</v>
      </c>
      <c r="C661">
        <v>34</v>
      </c>
      <c r="D661">
        <v>2021</v>
      </c>
      <c r="E661">
        <v>2021</v>
      </c>
      <c r="F661" s="89" t="s">
        <v>114</v>
      </c>
      <c r="G661" s="89" t="s">
        <v>113</v>
      </c>
      <c r="H661">
        <v>2116</v>
      </c>
      <c r="I661">
        <v>458662</v>
      </c>
      <c r="J661">
        <v>461.3</v>
      </c>
    </row>
    <row r="662" spans="2:10">
      <c r="B662" t="s">
        <v>30</v>
      </c>
      <c r="C662">
        <v>34</v>
      </c>
      <c r="D662">
        <v>2021</v>
      </c>
      <c r="E662">
        <v>2021</v>
      </c>
      <c r="F662" s="89" t="s">
        <v>112</v>
      </c>
      <c r="G662" s="89" t="s">
        <v>111</v>
      </c>
      <c r="H662">
        <v>2015</v>
      </c>
      <c r="I662">
        <v>186384</v>
      </c>
      <c r="J662">
        <v>1081.0999999999999</v>
      </c>
    </row>
    <row r="663" spans="2:10">
      <c r="B663" t="s">
        <v>30</v>
      </c>
      <c r="C663">
        <v>34</v>
      </c>
      <c r="D663" t="s">
        <v>181</v>
      </c>
      <c r="E663">
        <v>2022</v>
      </c>
      <c r="F663" s="89" t="s">
        <v>125</v>
      </c>
      <c r="G663" s="89" t="s">
        <v>124</v>
      </c>
      <c r="H663">
        <v>30</v>
      </c>
      <c r="I663">
        <v>1188797</v>
      </c>
      <c r="J663">
        <v>2.5</v>
      </c>
    </row>
    <row r="664" spans="2:10">
      <c r="B664" t="s">
        <v>30</v>
      </c>
      <c r="C664">
        <v>34</v>
      </c>
      <c r="D664" t="s">
        <v>181</v>
      </c>
      <c r="E664">
        <v>2022</v>
      </c>
      <c r="F664" s="89" t="s">
        <v>123</v>
      </c>
      <c r="G664" s="89" t="s">
        <v>122</v>
      </c>
      <c r="H664">
        <v>79</v>
      </c>
      <c r="I664">
        <v>1216464</v>
      </c>
      <c r="J664">
        <v>6.5</v>
      </c>
    </row>
    <row r="665" spans="2:10">
      <c r="B665" t="s">
        <v>30</v>
      </c>
      <c r="C665">
        <v>34</v>
      </c>
      <c r="D665" t="s">
        <v>181</v>
      </c>
      <c r="E665">
        <v>2022</v>
      </c>
      <c r="F665" s="89" t="s">
        <v>121</v>
      </c>
      <c r="G665" s="89" t="s">
        <v>120</v>
      </c>
      <c r="H665">
        <v>201</v>
      </c>
      <c r="I665">
        <v>1217176</v>
      </c>
      <c r="J665">
        <v>16.5</v>
      </c>
    </row>
    <row r="666" spans="2:10">
      <c r="B666" t="s">
        <v>30</v>
      </c>
      <c r="C666">
        <v>34</v>
      </c>
      <c r="D666" t="s">
        <v>181</v>
      </c>
      <c r="E666">
        <v>2022</v>
      </c>
      <c r="F666" s="89" t="s">
        <v>118</v>
      </c>
      <c r="G666" s="89" t="s">
        <v>117</v>
      </c>
      <c r="H666">
        <v>596</v>
      </c>
      <c r="I666">
        <v>1282406</v>
      </c>
      <c r="J666">
        <v>46.5</v>
      </c>
    </row>
    <row r="667" spans="2:10">
      <c r="B667" t="s">
        <v>30</v>
      </c>
      <c r="C667">
        <v>34</v>
      </c>
      <c r="D667" t="s">
        <v>181</v>
      </c>
      <c r="E667">
        <v>2022</v>
      </c>
      <c r="F667" s="89" t="s">
        <v>116</v>
      </c>
      <c r="G667" s="89" t="s">
        <v>115</v>
      </c>
      <c r="H667">
        <v>977</v>
      </c>
      <c r="I667">
        <v>920871</v>
      </c>
      <c r="J667">
        <v>106.1</v>
      </c>
    </row>
    <row r="668" spans="2:10">
      <c r="B668" t="s">
        <v>30</v>
      </c>
      <c r="C668">
        <v>34</v>
      </c>
      <c r="D668" t="s">
        <v>181</v>
      </c>
      <c r="E668">
        <v>2022</v>
      </c>
      <c r="F668" s="89" t="s">
        <v>114</v>
      </c>
      <c r="G668" s="89" t="s">
        <v>113</v>
      </c>
      <c r="H668">
        <v>1366</v>
      </c>
      <c r="I668">
        <v>458662</v>
      </c>
      <c r="J668">
        <v>297.8</v>
      </c>
    </row>
    <row r="669" spans="2:10">
      <c r="B669" t="s">
        <v>30</v>
      </c>
      <c r="C669">
        <v>34</v>
      </c>
      <c r="D669" t="s">
        <v>181</v>
      </c>
      <c r="E669">
        <v>2022</v>
      </c>
      <c r="F669" s="89" t="s">
        <v>112</v>
      </c>
      <c r="G669" s="89" t="s">
        <v>111</v>
      </c>
      <c r="H669">
        <v>1698</v>
      </c>
      <c r="I669">
        <v>186384</v>
      </c>
      <c r="J669">
        <v>911</v>
      </c>
    </row>
    <row r="670" spans="2:10">
      <c r="B670" t="s">
        <v>31</v>
      </c>
      <c r="C670">
        <v>35</v>
      </c>
      <c r="D670">
        <v>2020</v>
      </c>
      <c r="E670">
        <v>2020</v>
      </c>
      <c r="F670" s="89" t="s">
        <v>125</v>
      </c>
      <c r="G670" s="89" t="s">
        <v>124</v>
      </c>
      <c r="H670">
        <v>49</v>
      </c>
      <c r="I670">
        <v>285029</v>
      </c>
      <c r="J670">
        <v>17.2</v>
      </c>
    </row>
    <row r="671" spans="2:10">
      <c r="B671" t="s">
        <v>31</v>
      </c>
      <c r="C671">
        <v>35</v>
      </c>
      <c r="D671">
        <v>2020</v>
      </c>
      <c r="E671">
        <v>2020</v>
      </c>
      <c r="F671" s="89" t="s">
        <v>123</v>
      </c>
      <c r="G671" s="89" t="s">
        <v>122</v>
      </c>
      <c r="H671">
        <v>104</v>
      </c>
      <c r="I671">
        <v>259877</v>
      </c>
      <c r="J671">
        <v>40</v>
      </c>
    </row>
    <row r="672" spans="2:10">
      <c r="B672" t="s">
        <v>31</v>
      </c>
      <c r="C672">
        <v>35</v>
      </c>
      <c r="D672">
        <v>2020</v>
      </c>
      <c r="E672">
        <v>2020</v>
      </c>
      <c r="F672" s="89" t="s">
        <v>121</v>
      </c>
      <c r="G672" s="89" t="s">
        <v>120</v>
      </c>
      <c r="H672">
        <v>210</v>
      </c>
      <c r="I672">
        <v>232949</v>
      </c>
      <c r="J672">
        <v>90.1</v>
      </c>
    </row>
    <row r="673" spans="2:10">
      <c r="B673" t="s">
        <v>31</v>
      </c>
      <c r="C673">
        <v>35</v>
      </c>
      <c r="D673">
        <v>2020</v>
      </c>
      <c r="E673">
        <v>2020</v>
      </c>
      <c r="F673" s="89" t="s">
        <v>118</v>
      </c>
      <c r="G673" s="89" t="s">
        <v>117</v>
      </c>
      <c r="H673">
        <v>433</v>
      </c>
      <c r="I673">
        <v>269912</v>
      </c>
      <c r="J673">
        <v>160.4</v>
      </c>
    </row>
    <row r="674" spans="2:10">
      <c r="B674" t="s">
        <v>31</v>
      </c>
      <c r="C674">
        <v>35</v>
      </c>
      <c r="D674">
        <v>2020</v>
      </c>
      <c r="E674">
        <v>2020</v>
      </c>
      <c r="F674" s="89" t="s">
        <v>116</v>
      </c>
      <c r="G674" s="89" t="s">
        <v>115</v>
      </c>
      <c r="H674">
        <v>657</v>
      </c>
      <c r="I674">
        <v>231746</v>
      </c>
      <c r="J674">
        <v>283.5</v>
      </c>
    </row>
    <row r="675" spans="2:10">
      <c r="B675" t="s">
        <v>31</v>
      </c>
      <c r="C675">
        <v>35</v>
      </c>
      <c r="D675">
        <v>2020</v>
      </c>
      <c r="E675">
        <v>2020</v>
      </c>
      <c r="F675" s="89" t="s">
        <v>114</v>
      </c>
      <c r="G675" s="89" t="s">
        <v>113</v>
      </c>
      <c r="H675">
        <v>736</v>
      </c>
      <c r="I675">
        <v>115866</v>
      </c>
      <c r="J675">
        <v>635.20000000000005</v>
      </c>
    </row>
    <row r="676" spans="2:10">
      <c r="B676" t="s">
        <v>31</v>
      </c>
      <c r="C676">
        <v>35</v>
      </c>
      <c r="D676">
        <v>2020</v>
      </c>
      <c r="E676">
        <v>2020</v>
      </c>
      <c r="F676" s="89" t="s">
        <v>112</v>
      </c>
      <c r="G676" s="89" t="s">
        <v>111</v>
      </c>
      <c r="H676">
        <v>644</v>
      </c>
      <c r="I676">
        <v>42299</v>
      </c>
      <c r="J676">
        <v>1522.5</v>
      </c>
    </row>
    <row r="677" spans="2:10">
      <c r="B677" t="s">
        <v>31</v>
      </c>
      <c r="C677">
        <v>35</v>
      </c>
      <c r="D677">
        <v>2021</v>
      </c>
      <c r="E677">
        <v>2021</v>
      </c>
      <c r="F677" s="89" t="s">
        <v>127</v>
      </c>
      <c r="G677" s="89" t="s">
        <v>126</v>
      </c>
      <c r="H677">
        <v>18</v>
      </c>
      <c r="I677">
        <v>283009</v>
      </c>
      <c r="J677" t="s">
        <v>119</v>
      </c>
    </row>
    <row r="678" spans="2:10">
      <c r="B678" t="s">
        <v>31</v>
      </c>
      <c r="C678">
        <v>35</v>
      </c>
      <c r="D678">
        <v>2021</v>
      </c>
      <c r="E678">
        <v>2021</v>
      </c>
      <c r="F678" s="89" t="s">
        <v>125</v>
      </c>
      <c r="G678" s="89" t="s">
        <v>124</v>
      </c>
      <c r="H678">
        <v>82</v>
      </c>
      <c r="I678">
        <v>280986</v>
      </c>
      <c r="J678">
        <v>29.2</v>
      </c>
    </row>
    <row r="679" spans="2:10">
      <c r="B679" t="s">
        <v>31</v>
      </c>
      <c r="C679">
        <v>35</v>
      </c>
      <c r="D679">
        <v>2021</v>
      </c>
      <c r="E679">
        <v>2021</v>
      </c>
      <c r="F679" s="89" t="s">
        <v>123</v>
      </c>
      <c r="G679" s="89" t="s">
        <v>122</v>
      </c>
      <c r="H679">
        <v>243</v>
      </c>
      <c r="I679">
        <v>268354</v>
      </c>
      <c r="J679">
        <v>90.6</v>
      </c>
    </row>
    <row r="680" spans="2:10">
      <c r="B680" t="s">
        <v>31</v>
      </c>
      <c r="C680">
        <v>35</v>
      </c>
      <c r="D680">
        <v>2021</v>
      </c>
      <c r="E680">
        <v>2021</v>
      </c>
      <c r="F680" s="89" t="s">
        <v>121</v>
      </c>
      <c r="G680" s="89" t="s">
        <v>120</v>
      </c>
      <c r="H680">
        <v>393</v>
      </c>
      <c r="I680">
        <v>235423</v>
      </c>
      <c r="J680">
        <v>166.9</v>
      </c>
    </row>
    <row r="681" spans="2:10">
      <c r="B681" t="s">
        <v>31</v>
      </c>
      <c r="C681">
        <v>35</v>
      </c>
      <c r="D681">
        <v>2021</v>
      </c>
      <c r="E681">
        <v>2021</v>
      </c>
      <c r="F681" s="89" t="s">
        <v>118</v>
      </c>
      <c r="G681" s="89" t="s">
        <v>117</v>
      </c>
      <c r="H681">
        <v>683</v>
      </c>
      <c r="I681">
        <v>268994</v>
      </c>
      <c r="J681">
        <v>253.9</v>
      </c>
    </row>
    <row r="682" spans="2:10">
      <c r="B682" t="s">
        <v>31</v>
      </c>
      <c r="C682">
        <v>35</v>
      </c>
      <c r="D682">
        <v>2021</v>
      </c>
      <c r="E682">
        <v>2021</v>
      </c>
      <c r="F682" s="89" t="s">
        <v>116</v>
      </c>
      <c r="G682" s="89" t="s">
        <v>115</v>
      </c>
      <c r="H682">
        <v>872</v>
      </c>
      <c r="I682">
        <v>238520</v>
      </c>
      <c r="J682">
        <v>365.6</v>
      </c>
    </row>
    <row r="683" spans="2:10">
      <c r="B683" t="s">
        <v>31</v>
      </c>
      <c r="C683">
        <v>35</v>
      </c>
      <c r="D683">
        <v>2021</v>
      </c>
      <c r="E683">
        <v>2021</v>
      </c>
      <c r="F683" s="89" t="s">
        <v>114</v>
      </c>
      <c r="G683" s="89" t="s">
        <v>113</v>
      </c>
      <c r="H683">
        <v>712</v>
      </c>
      <c r="I683">
        <v>114957</v>
      </c>
      <c r="J683">
        <v>619.4</v>
      </c>
    </row>
    <row r="684" spans="2:10">
      <c r="B684" t="s">
        <v>31</v>
      </c>
      <c r="C684">
        <v>35</v>
      </c>
      <c r="D684">
        <v>2021</v>
      </c>
      <c r="E684">
        <v>2021</v>
      </c>
      <c r="F684" s="89" t="s">
        <v>112</v>
      </c>
      <c r="G684" s="89" t="s">
        <v>111</v>
      </c>
      <c r="H684">
        <v>494</v>
      </c>
      <c r="I684">
        <v>38469</v>
      </c>
      <c r="J684">
        <v>1284.2</v>
      </c>
    </row>
    <row r="685" spans="2:10">
      <c r="B685" t="s">
        <v>31</v>
      </c>
      <c r="C685">
        <v>35</v>
      </c>
      <c r="D685" t="s">
        <v>181</v>
      </c>
      <c r="E685">
        <v>2022</v>
      </c>
      <c r="F685" s="89" t="s">
        <v>125</v>
      </c>
      <c r="G685" s="89" t="s">
        <v>124</v>
      </c>
      <c r="H685">
        <v>39</v>
      </c>
      <c r="I685">
        <v>280986</v>
      </c>
      <c r="J685">
        <v>13.9</v>
      </c>
    </row>
    <row r="686" spans="2:10">
      <c r="B686" t="s">
        <v>31</v>
      </c>
      <c r="C686">
        <v>35</v>
      </c>
      <c r="D686" t="s">
        <v>181</v>
      </c>
      <c r="E686">
        <v>2022</v>
      </c>
      <c r="F686" s="89" t="s">
        <v>123</v>
      </c>
      <c r="G686" s="89" t="s">
        <v>122</v>
      </c>
      <c r="H686">
        <v>76</v>
      </c>
      <c r="I686">
        <v>268354</v>
      </c>
      <c r="J686">
        <v>28.3</v>
      </c>
    </row>
    <row r="687" spans="2:10">
      <c r="B687" t="s">
        <v>31</v>
      </c>
      <c r="C687">
        <v>35</v>
      </c>
      <c r="D687" t="s">
        <v>181</v>
      </c>
      <c r="E687">
        <v>2022</v>
      </c>
      <c r="F687" s="89" t="s">
        <v>121</v>
      </c>
      <c r="G687" s="89" t="s">
        <v>120</v>
      </c>
      <c r="H687">
        <v>116</v>
      </c>
      <c r="I687">
        <v>235423</v>
      </c>
      <c r="J687">
        <v>49.3</v>
      </c>
    </row>
    <row r="688" spans="2:10">
      <c r="B688" t="s">
        <v>31</v>
      </c>
      <c r="C688">
        <v>35</v>
      </c>
      <c r="D688" t="s">
        <v>181</v>
      </c>
      <c r="E688">
        <v>2022</v>
      </c>
      <c r="F688" s="89" t="s">
        <v>118</v>
      </c>
      <c r="G688" s="89" t="s">
        <v>117</v>
      </c>
      <c r="H688">
        <v>247</v>
      </c>
      <c r="I688">
        <v>268994</v>
      </c>
      <c r="J688">
        <v>91.8</v>
      </c>
    </row>
    <row r="689" spans="2:10">
      <c r="B689" t="s">
        <v>31</v>
      </c>
      <c r="C689">
        <v>35</v>
      </c>
      <c r="D689" t="s">
        <v>181</v>
      </c>
      <c r="E689">
        <v>2022</v>
      </c>
      <c r="F689" s="89" t="s">
        <v>116</v>
      </c>
      <c r="G689" s="89" t="s">
        <v>115</v>
      </c>
      <c r="H689">
        <v>382</v>
      </c>
      <c r="I689">
        <v>238520</v>
      </c>
      <c r="J689">
        <v>160.19999999999999</v>
      </c>
    </row>
    <row r="690" spans="2:10">
      <c r="B690" t="s">
        <v>31</v>
      </c>
      <c r="C690">
        <v>35</v>
      </c>
      <c r="D690" t="s">
        <v>181</v>
      </c>
      <c r="E690">
        <v>2022</v>
      </c>
      <c r="F690" s="89" t="s">
        <v>114</v>
      </c>
      <c r="G690" s="89" t="s">
        <v>113</v>
      </c>
      <c r="H690">
        <v>420</v>
      </c>
      <c r="I690">
        <v>114957</v>
      </c>
      <c r="J690">
        <v>365.4</v>
      </c>
    </row>
    <row r="691" spans="2:10">
      <c r="B691" t="s">
        <v>31</v>
      </c>
      <c r="C691">
        <v>35</v>
      </c>
      <c r="D691" t="s">
        <v>181</v>
      </c>
      <c r="E691">
        <v>2022</v>
      </c>
      <c r="F691" s="89" t="s">
        <v>112</v>
      </c>
      <c r="G691" s="89" t="s">
        <v>111</v>
      </c>
      <c r="H691">
        <v>382</v>
      </c>
      <c r="I691">
        <v>38469</v>
      </c>
      <c r="J691">
        <v>993</v>
      </c>
    </row>
    <row r="692" spans="2:10">
      <c r="B692" t="s">
        <v>32</v>
      </c>
      <c r="C692">
        <v>36</v>
      </c>
      <c r="D692">
        <v>2020</v>
      </c>
      <c r="E692">
        <v>2020</v>
      </c>
      <c r="F692" s="89" t="s">
        <v>127</v>
      </c>
      <c r="G692" s="89" t="s">
        <v>126</v>
      </c>
      <c r="H692">
        <v>48</v>
      </c>
      <c r="I692">
        <v>2397252</v>
      </c>
      <c r="J692">
        <v>2</v>
      </c>
    </row>
    <row r="693" spans="2:10">
      <c r="B693" t="s">
        <v>32</v>
      </c>
      <c r="C693">
        <v>36</v>
      </c>
      <c r="D693">
        <v>2020</v>
      </c>
      <c r="E693">
        <v>2020</v>
      </c>
      <c r="F693" s="89" t="s">
        <v>125</v>
      </c>
      <c r="G693" s="89" t="s">
        <v>124</v>
      </c>
      <c r="H693">
        <v>251</v>
      </c>
      <c r="I693">
        <v>2837548</v>
      </c>
      <c r="J693">
        <v>8.8000000000000007</v>
      </c>
    </row>
    <row r="694" spans="2:10">
      <c r="B694" t="s">
        <v>32</v>
      </c>
      <c r="C694">
        <v>36</v>
      </c>
      <c r="D694">
        <v>2020</v>
      </c>
      <c r="E694">
        <v>2020</v>
      </c>
      <c r="F694" s="89" t="s">
        <v>123</v>
      </c>
      <c r="G694" s="89" t="s">
        <v>122</v>
      </c>
      <c r="H694">
        <v>725</v>
      </c>
      <c r="I694">
        <v>2431213</v>
      </c>
      <c r="J694">
        <v>29.8</v>
      </c>
    </row>
    <row r="695" spans="2:10">
      <c r="B695" t="s">
        <v>32</v>
      </c>
      <c r="C695">
        <v>36</v>
      </c>
      <c r="D695">
        <v>2020</v>
      </c>
      <c r="E695">
        <v>2020</v>
      </c>
      <c r="F695" s="89" t="s">
        <v>121</v>
      </c>
      <c r="G695" s="89" t="s">
        <v>120</v>
      </c>
      <c r="H695">
        <v>1973</v>
      </c>
      <c r="I695">
        <v>2403511</v>
      </c>
      <c r="J695">
        <v>82.1</v>
      </c>
    </row>
    <row r="696" spans="2:10">
      <c r="B696" t="s">
        <v>32</v>
      </c>
      <c r="C696">
        <v>36</v>
      </c>
      <c r="D696">
        <v>2020</v>
      </c>
      <c r="E696">
        <v>2020</v>
      </c>
      <c r="F696" s="89" t="s">
        <v>118</v>
      </c>
      <c r="G696" s="89" t="s">
        <v>117</v>
      </c>
      <c r="H696">
        <v>4876</v>
      </c>
      <c r="I696">
        <v>2584696</v>
      </c>
      <c r="J696">
        <v>188.6</v>
      </c>
    </row>
    <row r="697" spans="2:10">
      <c r="B697" t="s">
        <v>32</v>
      </c>
      <c r="C697">
        <v>36</v>
      </c>
      <c r="D697">
        <v>2020</v>
      </c>
      <c r="E697">
        <v>2020</v>
      </c>
      <c r="F697" s="89" t="s">
        <v>116</v>
      </c>
      <c r="G697" s="89" t="s">
        <v>115</v>
      </c>
      <c r="H697">
        <v>8036</v>
      </c>
      <c r="I697">
        <v>1912722</v>
      </c>
      <c r="J697">
        <v>420.1</v>
      </c>
    </row>
    <row r="698" spans="2:10">
      <c r="B698" t="s">
        <v>32</v>
      </c>
      <c r="C698">
        <v>36</v>
      </c>
      <c r="D698">
        <v>2020</v>
      </c>
      <c r="E698">
        <v>2020</v>
      </c>
      <c r="F698" s="89" t="s">
        <v>114</v>
      </c>
      <c r="G698" s="89" t="s">
        <v>113</v>
      </c>
      <c r="H698">
        <v>9420</v>
      </c>
      <c r="I698">
        <v>996328</v>
      </c>
      <c r="J698">
        <v>945.5</v>
      </c>
    </row>
    <row r="699" spans="2:10">
      <c r="B699" t="s">
        <v>32</v>
      </c>
      <c r="C699">
        <v>36</v>
      </c>
      <c r="D699">
        <v>2020</v>
      </c>
      <c r="E699">
        <v>2020</v>
      </c>
      <c r="F699" s="89" t="s">
        <v>112</v>
      </c>
      <c r="G699" s="89" t="s">
        <v>111</v>
      </c>
      <c r="H699">
        <v>10392</v>
      </c>
      <c r="I699">
        <v>460519</v>
      </c>
      <c r="J699">
        <v>2256.6</v>
      </c>
    </row>
    <row r="700" spans="2:10">
      <c r="B700" t="s">
        <v>32</v>
      </c>
      <c r="C700">
        <v>36</v>
      </c>
      <c r="D700">
        <v>2021</v>
      </c>
      <c r="E700">
        <v>2021</v>
      </c>
      <c r="F700" s="89" t="s">
        <v>127</v>
      </c>
      <c r="G700" s="89" t="s">
        <v>126</v>
      </c>
      <c r="H700">
        <v>40</v>
      </c>
      <c r="I700">
        <v>2453901</v>
      </c>
      <c r="J700">
        <v>1.6</v>
      </c>
    </row>
    <row r="701" spans="2:10">
      <c r="B701" t="s">
        <v>32</v>
      </c>
      <c r="C701">
        <v>36</v>
      </c>
      <c r="D701">
        <v>2021</v>
      </c>
      <c r="E701">
        <v>2021</v>
      </c>
      <c r="F701" s="89" t="s">
        <v>125</v>
      </c>
      <c r="G701" s="89" t="s">
        <v>124</v>
      </c>
      <c r="H701">
        <v>174</v>
      </c>
      <c r="I701">
        <v>2805388</v>
      </c>
      <c r="J701">
        <v>6.2</v>
      </c>
    </row>
    <row r="702" spans="2:10">
      <c r="B702" t="s">
        <v>32</v>
      </c>
      <c r="C702">
        <v>36</v>
      </c>
      <c r="D702">
        <v>2021</v>
      </c>
      <c r="E702">
        <v>2021</v>
      </c>
      <c r="F702" s="89" t="s">
        <v>123</v>
      </c>
      <c r="G702" s="89" t="s">
        <v>122</v>
      </c>
      <c r="H702">
        <v>453</v>
      </c>
      <c r="I702">
        <v>2548077</v>
      </c>
      <c r="J702">
        <v>17.8</v>
      </c>
    </row>
    <row r="703" spans="2:10">
      <c r="B703" t="s">
        <v>32</v>
      </c>
      <c r="C703">
        <v>36</v>
      </c>
      <c r="D703">
        <v>2021</v>
      </c>
      <c r="E703">
        <v>2021</v>
      </c>
      <c r="F703" s="89" t="s">
        <v>121</v>
      </c>
      <c r="G703" s="89" t="s">
        <v>120</v>
      </c>
      <c r="H703">
        <v>1222</v>
      </c>
      <c r="I703">
        <v>2460358</v>
      </c>
      <c r="J703">
        <v>49.7</v>
      </c>
    </row>
    <row r="704" spans="2:10">
      <c r="B704" t="s">
        <v>32</v>
      </c>
      <c r="C704">
        <v>36</v>
      </c>
      <c r="D704">
        <v>2021</v>
      </c>
      <c r="E704">
        <v>2021</v>
      </c>
      <c r="F704" s="89" t="s">
        <v>118</v>
      </c>
      <c r="G704" s="89" t="s">
        <v>117</v>
      </c>
      <c r="H704">
        <v>3025</v>
      </c>
      <c r="I704">
        <v>2687998</v>
      </c>
      <c r="J704">
        <v>112.5</v>
      </c>
    </row>
    <row r="705" spans="2:10">
      <c r="B705" t="s">
        <v>32</v>
      </c>
      <c r="C705">
        <v>36</v>
      </c>
      <c r="D705">
        <v>2021</v>
      </c>
      <c r="E705">
        <v>2021</v>
      </c>
      <c r="F705" s="89" t="s">
        <v>116</v>
      </c>
      <c r="G705" s="89" t="s">
        <v>115</v>
      </c>
      <c r="H705">
        <v>4910</v>
      </c>
      <c r="I705">
        <v>2037717</v>
      </c>
      <c r="J705">
        <v>241</v>
      </c>
    </row>
    <row r="706" spans="2:10">
      <c r="B706" t="s">
        <v>32</v>
      </c>
      <c r="C706">
        <v>36</v>
      </c>
      <c r="D706">
        <v>2021</v>
      </c>
      <c r="E706">
        <v>2021</v>
      </c>
      <c r="F706" s="89" t="s">
        <v>114</v>
      </c>
      <c r="G706" s="89" t="s">
        <v>113</v>
      </c>
      <c r="H706">
        <v>5637</v>
      </c>
      <c r="I706">
        <v>1011298</v>
      </c>
      <c r="J706">
        <v>557.4</v>
      </c>
    </row>
    <row r="707" spans="2:10">
      <c r="B707" t="s">
        <v>32</v>
      </c>
      <c r="C707">
        <v>36</v>
      </c>
      <c r="D707">
        <v>2021</v>
      </c>
      <c r="E707">
        <v>2021</v>
      </c>
      <c r="F707" s="89" t="s">
        <v>112</v>
      </c>
      <c r="G707" s="89" t="s">
        <v>111</v>
      </c>
      <c r="H707">
        <v>6202</v>
      </c>
      <c r="I707">
        <v>428706</v>
      </c>
      <c r="J707">
        <v>1446.7</v>
      </c>
    </row>
    <row r="708" spans="2:10">
      <c r="B708" t="s">
        <v>32</v>
      </c>
      <c r="C708">
        <v>36</v>
      </c>
      <c r="D708" t="s">
        <v>181</v>
      </c>
      <c r="E708">
        <v>2022</v>
      </c>
      <c r="F708" s="89" t="s">
        <v>129</v>
      </c>
      <c r="G708" s="89" t="s">
        <v>182</v>
      </c>
      <c r="H708">
        <v>12</v>
      </c>
      <c r="I708">
        <v>211231</v>
      </c>
      <c r="J708" t="s">
        <v>119</v>
      </c>
    </row>
    <row r="709" spans="2:10">
      <c r="B709" t="s">
        <v>32</v>
      </c>
      <c r="C709">
        <v>36</v>
      </c>
      <c r="D709" t="s">
        <v>181</v>
      </c>
      <c r="E709">
        <v>2022</v>
      </c>
      <c r="F709" s="89" t="s">
        <v>127</v>
      </c>
      <c r="G709" s="89" t="s">
        <v>126</v>
      </c>
      <c r="H709">
        <v>27</v>
      </c>
      <c r="I709">
        <v>2453901</v>
      </c>
      <c r="J709">
        <v>1.1000000000000001</v>
      </c>
    </row>
    <row r="710" spans="2:10">
      <c r="B710" t="s">
        <v>32</v>
      </c>
      <c r="C710">
        <v>36</v>
      </c>
      <c r="D710" t="s">
        <v>181</v>
      </c>
      <c r="E710">
        <v>2022</v>
      </c>
      <c r="F710" s="89" t="s">
        <v>125</v>
      </c>
      <c r="G710" s="89" t="s">
        <v>124</v>
      </c>
      <c r="H710">
        <v>78</v>
      </c>
      <c r="I710">
        <v>2805388</v>
      </c>
      <c r="J710">
        <v>2.8</v>
      </c>
    </row>
    <row r="711" spans="2:10">
      <c r="B711" t="s">
        <v>32</v>
      </c>
      <c r="C711">
        <v>36</v>
      </c>
      <c r="D711" t="s">
        <v>181</v>
      </c>
      <c r="E711">
        <v>2022</v>
      </c>
      <c r="F711" s="89" t="s">
        <v>123</v>
      </c>
      <c r="G711" s="89" t="s">
        <v>122</v>
      </c>
      <c r="H711">
        <v>156</v>
      </c>
      <c r="I711">
        <v>2548077</v>
      </c>
      <c r="J711">
        <v>6.1</v>
      </c>
    </row>
    <row r="712" spans="2:10">
      <c r="B712" t="s">
        <v>32</v>
      </c>
      <c r="C712">
        <v>36</v>
      </c>
      <c r="D712" t="s">
        <v>181</v>
      </c>
      <c r="E712">
        <v>2022</v>
      </c>
      <c r="F712" s="89" t="s">
        <v>121</v>
      </c>
      <c r="G712" s="89" t="s">
        <v>120</v>
      </c>
      <c r="H712">
        <v>442</v>
      </c>
      <c r="I712">
        <v>2460358</v>
      </c>
      <c r="J712">
        <v>18</v>
      </c>
    </row>
    <row r="713" spans="2:10">
      <c r="B713" t="s">
        <v>32</v>
      </c>
      <c r="C713">
        <v>36</v>
      </c>
      <c r="D713" t="s">
        <v>181</v>
      </c>
      <c r="E713">
        <v>2022</v>
      </c>
      <c r="F713" s="89" t="s">
        <v>118</v>
      </c>
      <c r="G713" s="89" t="s">
        <v>117</v>
      </c>
      <c r="H713">
        <v>1133</v>
      </c>
      <c r="I713">
        <v>2687998</v>
      </c>
      <c r="J713">
        <v>42.2</v>
      </c>
    </row>
    <row r="714" spans="2:10">
      <c r="B714" t="s">
        <v>32</v>
      </c>
      <c r="C714">
        <v>36</v>
      </c>
      <c r="D714" t="s">
        <v>181</v>
      </c>
      <c r="E714">
        <v>2022</v>
      </c>
      <c r="F714" s="89" t="s">
        <v>116</v>
      </c>
      <c r="G714" s="89" t="s">
        <v>115</v>
      </c>
      <c r="H714">
        <v>2111</v>
      </c>
      <c r="I714">
        <v>2037717</v>
      </c>
      <c r="J714">
        <v>103.6</v>
      </c>
    </row>
    <row r="715" spans="2:10">
      <c r="B715" t="s">
        <v>32</v>
      </c>
      <c r="C715">
        <v>36</v>
      </c>
      <c r="D715" t="s">
        <v>181</v>
      </c>
      <c r="E715">
        <v>2022</v>
      </c>
      <c r="F715" s="89" t="s">
        <v>114</v>
      </c>
      <c r="G715" s="89" t="s">
        <v>113</v>
      </c>
      <c r="H715">
        <v>2999</v>
      </c>
      <c r="I715">
        <v>1011298</v>
      </c>
      <c r="J715">
        <v>296.5</v>
      </c>
    </row>
    <row r="716" spans="2:10">
      <c r="B716" t="s">
        <v>32</v>
      </c>
      <c r="C716">
        <v>36</v>
      </c>
      <c r="D716" t="s">
        <v>181</v>
      </c>
      <c r="E716">
        <v>2022</v>
      </c>
      <c r="F716" s="89" t="s">
        <v>112</v>
      </c>
      <c r="G716" s="89" t="s">
        <v>111</v>
      </c>
      <c r="H716">
        <v>4185</v>
      </c>
      <c r="I716">
        <v>428706</v>
      </c>
      <c r="J716">
        <v>976.2</v>
      </c>
    </row>
    <row r="717" spans="2:10">
      <c r="B717" t="s">
        <v>33</v>
      </c>
      <c r="C717">
        <v>37</v>
      </c>
      <c r="D717">
        <v>2020</v>
      </c>
      <c r="E717">
        <v>2020</v>
      </c>
      <c r="F717" s="89" t="s">
        <v>125</v>
      </c>
      <c r="G717" s="89" t="s">
        <v>124</v>
      </c>
      <c r="H717">
        <v>43</v>
      </c>
      <c r="I717">
        <v>1436825</v>
      </c>
      <c r="J717">
        <v>3</v>
      </c>
    </row>
    <row r="718" spans="2:10">
      <c r="B718" t="s">
        <v>33</v>
      </c>
      <c r="C718">
        <v>37</v>
      </c>
      <c r="D718">
        <v>2020</v>
      </c>
      <c r="E718">
        <v>2020</v>
      </c>
      <c r="F718" s="89" t="s">
        <v>123</v>
      </c>
      <c r="G718" s="89" t="s">
        <v>122</v>
      </c>
      <c r="H718">
        <v>117</v>
      </c>
      <c r="I718">
        <v>1316575</v>
      </c>
      <c r="J718">
        <v>8.9</v>
      </c>
    </row>
    <row r="719" spans="2:10">
      <c r="B719" t="s">
        <v>33</v>
      </c>
      <c r="C719">
        <v>37</v>
      </c>
      <c r="D719">
        <v>2020</v>
      </c>
      <c r="E719">
        <v>2020</v>
      </c>
      <c r="F719" s="89" t="s">
        <v>121</v>
      </c>
      <c r="G719" s="89" t="s">
        <v>120</v>
      </c>
      <c r="H719">
        <v>360</v>
      </c>
      <c r="I719">
        <v>1356917</v>
      </c>
      <c r="J719">
        <v>26.5</v>
      </c>
    </row>
    <row r="720" spans="2:10">
      <c r="B720" t="s">
        <v>33</v>
      </c>
      <c r="C720">
        <v>37</v>
      </c>
      <c r="D720">
        <v>2020</v>
      </c>
      <c r="E720">
        <v>2020</v>
      </c>
      <c r="F720" s="89" t="s">
        <v>118</v>
      </c>
      <c r="G720" s="89" t="s">
        <v>117</v>
      </c>
      <c r="H720">
        <v>824</v>
      </c>
      <c r="I720">
        <v>1374085</v>
      </c>
      <c r="J720">
        <v>60</v>
      </c>
    </row>
    <row r="721" spans="2:10">
      <c r="B721" t="s">
        <v>33</v>
      </c>
      <c r="C721">
        <v>37</v>
      </c>
      <c r="D721">
        <v>2020</v>
      </c>
      <c r="E721">
        <v>2020</v>
      </c>
      <c r="F721" s="89" t="s">
        <v>116</v>
      </c>
      <c r="G721" s="89" t="s">
        <v>115</v>
      </c>
      <c r="H721">
        <v>1835</v>
      </c>
      <c r="I721">
        <v>1084482</v>
      </c>
      <c r="J721">
        <v>169.2</v>
      </c>
    </row>
    <row r="722" spans="2:10">
      <c r="B722" t="s">
        <v>33</v>
      </c>
      <c r="C722">
        <v>37</v>
      </c>
      <c r="D722">
        <v>2020</v>
      </c>
      <c r="E722">
        <v>2020</v>
      </c>
      <c r="F722" s="89" t="s">
        <v>114</v>
      </c>
      <c r="G722" s="89" t="s">
        <v>113</v>
      </c>
      <c r="H722">
        <v>2297</v>
      </c>
      <c r="I722">
        <v>535819</v>
      </c>
      <c r="J722">
        <v>428.7</v>
      </c>
    </row>
    <row r="723" spans="2:10">
      <c r="B723" t="s">
        <v>33</v>
      </c>
      <c r="C723">
        <v>37</v>
      </c>
      <c r="D723">
        <v>2020</v>
      </c>
      <c r="E723">
        <v>2020</v>
      </c>
      <c r="F723" s="89" t="s">
        <v>112</v>
      </c>
      <c r="G723" s="89" t="s">
        <v>111</v>
      </c>
      <c r="H723">
        <v>2407</v>
      </c>
      <c r="I723">
        <v>194241</v>
      </c>
      <c r="J723">
        <v>1239.2</v>
      </c>
    </row>
    <row r="724" spans="2:10">
      <c r="B724" t="s">
        <v>33</v>
      </c>
      <c r="C724">
        <v>37</v>
      </c>
      <c r="D724">
        <v>2021</v>
      </c>
      <c r="E724">
        <v>2021</v>
      </c>
      <c r="F724" s="89" t="s">
        <v>127</v>
      </c>
      <c r="G724" s="89" t="s">
        <v>126</v>
      </c>
      <c r="H724">
        <v>45</v>
      </c>
      <c r="I724">
        <v>1399128</v>
      </c>
      <c r="J724">
        <v>3.2</v>
      </c>
    </row>
    <row r="725" spans="2:10">
      <c r="B725" t="s">
        <v>33</v>
      </c>
      <c r="C725">
        <v>37</v>
      </c>
      <c r="D725">
        <v>2021</v>
      </c>
      <c r="E725">
        <v>2021</v>
      </c>
      <c r="F725" s="89" t="s">
        <v>125</v>
      </c>
      <c r="G725" s="89" t="s">
        <v>124</v>
      </c>
      <c r="H725">
        <v>204</v>
      </c>
      <c r="I725">
        <v>1413089</v>
      </c>
      <c r="J725">
        <v>14.4</v>
      </c>
    </row>
    <row r="726" spans="2:10">
      <c r="B726" t="s">
        <v>33</v>
      </c>
      <c r="C726">
        <v>37</v>
      </c>
      <c r="D726">
        <v>2021</v>
      </c>
      <c r="E726">
        <v>2021</v>
      </c>
      <c r="F726" s="89" t="s">
        <v>123</v>
      </c>
      <c r="G726" s="89" t="s">
        <v>122</v>
      </c>
      <c r="H726">
        <v>510</v>
      </c>
      <c r="I726">
        <v>1332210</v>
      </c>
      <c r="J726">
        <v>38.299999999999997</v>
      </c>
    </row>
    <row r="727" spans="2:10">
      <c r="B727" t="s">
        <v>33</v>
      </c>
      <c r="C727">
        <v>37</v>
      </c>
      <c r="D727">
        <v>2021</v>
      </c>
      <c r="E727">
        <v>2021</v>
      </c>
      <c r="F727" s="89" t="s">
        <v>121</v>
      </c>
      <c r="G727" s="89" t="s">
        <v>120</v>
      </c>
      <c r="H727">
        <v>1213</v>
      </c>
      <c r="I727">
        <v>1347554</v>
      </c>
      <c r="J727">
        <v>90</v>
      </c>
    </row>
    <row r="728" spans="2:10">
      <c r="B728" t="s">
        <v>33</v>
      </c>
      <c r="C728">
        <v>37</v>
      </c>
      <c r="D728">
        <v>2021</v>
      </c>
      <c r="E728">
        <v>2021</v>
      </c>
      <c r="F728" s="89" t="s">
        <v>118</v>
      </c>
      <c r="G728" s="89" t="s">
        <v>117</v>
      </c>
      <c r="H728">
        <v>2514</v>
      </c>
      <c r="I728">
        <v>1374071</v>
      </c>
      <c r="J728">
        <v>183</v>
      </c>
    </row>
    <row r="729" spans="2:10">
      <c r="B729" t="s">
        <v>33</v>
      </c>
      <c r="C729">
        <v>37</v>
      </c>
      <c r="D729">
        <v>2021</v>
      </c>
      <c r="E729">
        <v>2021</v>
      </c>
      <c r="F729" s="89" t="s">
        <v>116</v>
      </c>
      <c r="G729" s="89" t="s">
        <v>115</v>
      </c>
      <c r="H729">
        <v>3404</v>
      </c>
      <c r="I729">
        <v>1101147</v>
      </c>
      <c r="J729">
        <v>309.10000000000002</v>
      </c>
    </row>
    <row r="730" spans="2:10">
      <c r="B730" t="s">
        <v>33</v>
      </c>
      <c r="C730">
        <v>37</v>
      </c>
      <c r="D730">
        <v>2021</v>
      </c>
      <c r="E730">
        <v>2021</v>
      </c>
      <c r="F730" s="89" t="s">
        <v>114</v>
      </c>
      <c r="G730" s="89" t="s">
        <v>113</v>
      </c>
      <c r="H730">
        <v>3232</v>
      </c>
      <c r="I730">
        <v>520528</v>
      </c>
      <c r="J730">
        <v>620.9</v>
      </c>
    </row>
    <row r="731" spans="2:10">
      <c r="B731" t="s">
        <v>33</v>
      </c>
      <c r="C731">
        <v>37</v>
      </c>
      <c r="D731">
        <v>2021</v>
      </c>
      <c r="E731">
        <v>2021</v>
      </c>
      <c r="F731" s="89" t="s">
        <v>112</v>
      </c>
      <c r="G731" s="89" t="s">
        <v>111</v>
      </c>
      <c r="H731">
        <v>2484</v>
      </c>
      <c r="I731">
        <v>171639</v>
      </c>
      <c r="J731">
        <v>1447.2</v>
      </c>
    </row>
    <row r="732" spans="2:10">
      <c r="B732" t="s">
        <v>33</v>
      </c>
      <c r="C732">
        <v>37</v>
      </c>
      <c r="D732" t="s">
        <v>181</v>
      </c>
      <c r="E732">
        <v>2022</v>
      </c>
      <c r="F732" s="89" t="s">
        <v>127</v>
      </c>
      <c r="G732" s="89" t="s">
        <v>126</v>
      </c>
      <c r="H732">
        <v>22</v>
      </c>
      <c r="I732">
        <v>1399128</v>
      </c>
      <c r="J732">
        <v>1.6</v>
      </c>
    </row>
    <row r="733" spans="2:10">
      <c r="B733" t="s">
        <v>33</v>
      </c>
      <c r="C733">
        <v>37</v>
      </c>
      <c r="D733" t="s">
        <v>181</v>
      </c>
      <c r="E733">
        <v>2022</v>
      </c>
      <c r="F733" s="89" t="s">
        <v>125</v>
      </c>
      <c r="G733" s="89" t="s">
        <v>124</v>
      </c>
      <c r="H733">
        <v>54</v>
      </c>
      <c r="I733">
        <v>1413089</v>
      </c>
      <c r="J733">
        <v>3.8</v>
      </c>
    </row>
    <row r="734" spans="2:10">
      <c r="B734" t="s">
        <v>33</v>
      </c>
      <c r="C734">
        <v>37</v>
      </c>
      <c r="D734" t="s">
        <v>181</v>
      </c>
      <c r="E734">
        <v>2022</v>
      </c>
      <c r="F734" s="89" t="s">
        <v>123</v>
      </c>
      <c r="G734" s="89" t="s">
        <v>122</v>
      </c>
      <c r="H734">
        <v>121</v>
      </c>
      <c r="I734">
        <v>1332210</v>
      </c>
      <c r="J734">
        <v>9.1</v>
      </c>
    </row>
    <row r="735" spans="2:10">
      <c r="B735" t="s">
        <v>33</v>
      </c>
      <c r="C735">
        <v>37</v>
      </c>
      <c r="D735" t="s">
        <v>181</v>
      </c>
      <c r="E735">
        <v>2022</v>
      </c>
      <c r="F735" s="89" t="s">
        <v>121</v>
      </c>
      <c r="G735" s="89" t="s">
        <v>120</v>
      </c>
      <c r="H735">
        <v>369</v>
      </c>
      <c r="I735">
        <v>1347554</v>
      </c>
      <c r="J735">
        <v>27.4</v>
      </c>
    </row>
    <row r="736" spans="2:10">
      <c r="B736" t="s">
        <v>33</v>
      </c>
      <c r="C736">
        <v>37</v>
      </c>
      <c r="D736" t="s">
        <v>181</v>
      </c>
      <c r="E736">
        <v>2022</v>
      </c>
      <c r="F736" s="89" t="s">
        <v>118</v>
      </c>
      <c r="G736" s="89" t="s">
        <v>117</v>
      </c>
      <c r="H736">
        <v>913</v>
      </c>
      <c r="I736">
        <v>1374071</v>
      </c>
      <c r="J736">
        <v>66.400000000000006</v>
      </c>
    </row>
    <row r="737" spans="2:10">
      <c r="B737" t="s">
        <v>33</v>
      </c>
      <c r="C737">
        <v>37</v>
      </c>
      <c r="D737" t="s">
        <v>181</v>
      </c>
      <c r="E737">
        <v>2022</v>
      </c>
      <c r="F737" s="89" t="s">
        <v>116</v>
      </c>
      <c r="G737" s="89" t="s">
        <v>115</v>
      </c>
      <c r="H737">
        <v>1460</v>
      </c>
      <c r="I737">
        <v>1101147</v>
      </c>
      <c r="J737">
        <v>132.6</v>
      </c>
    </row>
    <row r="738" spans="2:10">
      <c r="B738" t="s">
        <v>33</v>
      </c>
      <c r="C738">
        <v>37</v>
      </c>
      <c r="D738" t="s">
        <v>181</v>
      </c>
      <c r="E738">
        <v>2022</v>
      </c>
      <c r="F738" s="89" t="s">
        <v>114</v>
      </c>
      <c r="G738" s="89" t="s">
        <v>113</v>
      </c>
      <c r="H738">
        <v>1711</v>
      </c>
      <c r="I738">
        <v>520528</v>
      </c>
      <c r="J738">
        <v>328.7</v>
      </c>
    </row>
    <row r="739" spans="2:10">
      <c r="B739" t="s">
        <v>33</v>
      </c>
      <c r="C739">
        <v>37</v>
      </c>
      <c r="D739" t="s">
        <v>181</v>
      </c>
      <c r="E739">
        <v>2022</v>
      </c>
      <c r="F739" s="89" t="s">
        <v>112</v>
      </c>
      <c r="G739" s="89" t="s">
        <v>111</v>
      </c>
      <c r="H739">
        <v>1540</v>
      </c>
      <c r="I739">
        <v>171639</v>
      </c>
      <c r="J739">
        <v>897.2</v>
      </c>
    </row>
    <row r="740" spans="2:10">
      <c r="B740" t="s">
        <v>34</v>
      </c>
      <c r="C740">
        <v>38</v>
      </c>
      <c r="D740">
        <v>2020</v>
      </c>
      <c r="E740">
        <v>2020</v>
      </c>
      <c r="F740" s="89" t="s">
        <v>123</v>
      </c>
      <c r="G740" s="89" t="s">
        <v>122</v>
      </c>
      <c r="H740">
        <v>12</v>
      </c>
      <c r="I740">
        <v>94889</v>
      </c>
      <c r="J740" t="s">
        <v>119</v>
      </c>
    </row>
    <row r="741" spans="2:10">
      <c r="B741" t="s">
        <v>34</v>
      </c>
      <c r="C741">
        <v>38</v>
      </c>
      <c r="D741">
        <v>2020</v>
      </c>
      <c r="E741">
        <v>2020</v>
      </c>
      <c r="F741" s="89" t="s">
        <v>121</v>
      </c>
      <c r="G741" s="89" t="s">
        <v>120</v>
      </c>
      <c r="H741">
        <v>28</v>
      </c>
      <c r="I741">
        <v>77161</v>
      </c>
      <c r="J741">
        <v>36.299999999999997</v>
      </c>
    </row>
    <row r="742" spans="2:10">
      <c r="B742" t="s">
        <v>34</v>
      </c>
      <c r="C742">
        <v>38</v>
      </c>
      <c r="D742">
        <v>2020</v>
      </c>
      <c r="E742">
        <v>2020</v>
      </c>
      <c r="F742" s="89" t="s">
        <v>118</v>
      </c>
      <c r="G742" s="89" t="s">
        <v>117</v>
      </c>
      <c r="H742">
        <v>91</v>
      </c>
      <c r="I742">
        <v>92049</v>
      </c>
      <c r="J742">
        <v>98.9</v>
      </c>
    </row>
    <row r="743" spans="2:10">
      <c r="B743" t="s">
        <v>34</v>
      </c>
      <c r="C743">
        <v>38</v>
      </c>
      <c r="D743">
        <v>2020</v>
      </c>
      <c r="E743">
        <v>2020</v>
      </c>
      <c r="F743" s="89" t="s">
        <v>116</v>
      </c>
      <c r="G743" s="89" t="s">
        <v>115</v>
      </c>
      <c r="H743">
        <v>176</v>
      </c>
      <c r="I743">
        <v>69658</v>
      </c>
      <c r="J743">
        <v>252.7</v>
      </c>
    </row>
    <row r="744" spans="2:10">
      <c r="B744" t="s">
        <v>34</v>
      </c>
      <c r="C744">
        <v>38</v>
      </c>
      <c r="D744">
        <v>2020</v>
      </c>
      <c r="E744">
        <v>2020</v>
      </c>
      <c r="F744" s="89" t="s">
        <v>114</v>
      </c>
      <c r="G744" s="89" t="s">
        <v>113</v>
      </c>
      <c r="H744">
        <v>312</v>
      </c>
      <c r="I744">
        <v>34850</v>
      </c>
      <c r="J744">
        <v>895.3</v>
      </c>
    </row>
    <row r="745" spans="2:10">
      <c r="B745" t="s">
        <v>34</v>
      </c>
      <c r="C745">
        <v>38</v>
      </c>
      <c r="D745">
        <v>2020</v>
      </c>
      <c r="E745">
        <v>2020</v>
      </c>
      <c r="F745" s="89" t="s">
        <v>112</v>
      </c>
      <c r="G745" s="89" t="s">
        <v>111</v>
      </c>
      <c r="H745">
        <v>584</v>
      </c>
      <c r="I745">
        <v>18633</v>
      </c>
      <c r="J745">
        <v>3134.2</v>
      </c>
    </row>
    <row r="746" spans="2:10">
      <c r="B746" t="s">
        <v>34</v>
      </c>
      <c r="C746">
        <v>38</v>
      </c>
      <c r="D746">
        <v>2021</v>
      </c>
      <c r="E746">
        <v>2021</v>
      </c>
      <c r="F746" s="89" t="s">
        <v>123</v>
      </c>
      <c r="G746" s="89" t="s">
        <v>122</v>
      </c>
      <c r="H746">
        <v>16</v>
      </c>
      <c r="I746">
        <v>99539</v>
      </c>
      <c r="J746" t="s">
        <v>119</v>
      </c>
    </row>
    <row r="747" spans="2:10">
      <c r="B747" t="s">
        <v>34</v>
      </c>
      <c r="C747">
        <v>38</v>
      </c>
      <c r="D747">
        <v>2021</v>
      </c>
      <c r="E747">
        <v>2021</v>
      </c>
      <c r="F747" s="89" t="s">
        <v>121</v>
      </c>
      <c r="G747" s="89" t="s">
        <v>120</v>
      </c>
      <c r="H747">
        <v>55</v>
      </c>
      <c r="I747">
        <v>78534</v>
      </c>
      <c r="J747">
        <v>70</v>
      </c>
    </row>
    <row r="748" spans="2:10">
      <c r="B748" t="s">
        <v>34</v>
      </c>
      <c r="C748">
        <v>38</v>
      </c>
      <c r="D748">
        <v>2021</v>
      </c>
      <c r="E748">
        <v>2021</v>
      </c>
      <c r="F748" s="89" t="s">
        <v>118</v>
      </c>
      <c r="G748" s="89" t="s">
        <v>117</v>
      </c>
      <c r="H748">
        <v>104</v>
      </c>
      <c r="I748">
        <v>92118</v>
      </c>
      <c r="J748">
        <v>112.9</v>
      </c>
    </row>
    <row r="749" spans="2:10">
      <c r="B749" t="s">
        <v>34</v>
      </c>
      <c r="C749">
        <v>38</v>
      </c>
      <c r="D749">
        <v>2021</v>
      </c>
      <c r="E749">
        <v>2021</v>
      </c>
      <c r="F749" s="89" t="s">
        <v>116</v>
      </c>
      <c r="G749" s="89" t="s">
        <v>115</v>
      </c>
      <c r="H749">
        <v>146</v>
      </c>
      <c r="I749">
        <v>73642</v>
      </c>
      <c r="J749">
        <v>198.3</v>
      </c>
    </row>
    <row r="750" spans="2:10">
      <c r="B750" t="s">
        <v>34</v>
      </c>
      <c r="C750">
        <v>38</v>
      </c>
      <c r="D750">
        <v>2021</v>
      </c>
      <c r="E750">
        <v>2021</v>
      </c>
      <c r="F750" s="89" t="s">
        <v>114</v>
      </c>
      <c r="G750" s="89" t="s">
        <v>113</v>
      </c>
      <c r="H750">
        <v>162</v>
      </c>
      <c r="I750">
        <v>34310</v>
      </c>
      <c r="J750">
        <v>472.2</v>
      </c>
    </row>
    <row r="751" spans="2:10">
      <c r="B751" t="s">
        <v>34</v>
      </c>
      <c r="C751">
        <v>38</v>
      </c>
      <c r="D751">
        <v>2021</v>
      </c>
      <c r="E751">
        <v>2021</v>
      </c>
      <c r="F751" s="89" t="s">
        <v>112</v>
      </c>
      <c r="G751" s="89" t="s">
        <v>111</v>
      </c>
      <c r="H751">
        <v>144</v>
      </c>
      <c r="I751">
        <v>16689</v>
      </c>
      <c r="J751">
        <v>862.8</v>
      </c>
    </row>
    <row r="752" spans="2:10">
      <c r="B752" t="s">
        <v>34</v>
      </c>
      <c r="C752">
        <v>38</v>
      </c>
      <c r="D752" t="s">
        <v>181</v>
      </c>
      <c r="E752">
        <v>2022</v>
      </c>
      <c r="F752" s="89" t="s">
        <v>123</v>
      </c>
      <c r="G752" s="89" t="s">
        <v>122</v>
      </c>
      <c r="H752">
        <v>10</v>
      </c>
      <c r="I752">
        <v>99539</v>
      </c>
      <c r="J752" t="s">
        <v>119</v>
      </c>
    </row>
    <row r="753" spans="2:10">
      <c r="B753" t="s">
        <v>34</v>
      </c>
      <c r="C753">
        <v>38</v>
      </c>
      <c r="D753" t="s">
        <v>181</v>
      </c>
      <c r="E753">
        <v>2022</v>
      </c>
      <c r="F753" s="89" t="s">
        <v>121</v>
      </c>
      <c r="G753" s="89" t="s">
        <v>120</v>
      </c>
      <c r="H753">
        <v>17</v>
      </c>
      <c r="I753">
        <v>78534</v>
      </c>
      <c r="J753" t="s">
        <v>119</v>
      </c>
    </row>
    <row r="754" spans="2:10">
      <c r="B754" t="s">
        <v>34</v>
      </c>
      <c r="C754">
        <v>38</v>
      </c>
      <c r="D754" t="s">
        <v>181</v>
      </c>
      <c r="E754">
        <v>2022</v>
      </c>
      <c r="F754" s="89" t="s">
        <v>118</v>
      </c>
      <c r="G754" s="89" t="s">
        <v>117</v>
      </c>
      <c r="H754">
        <v>27</v>
      </c>
      <c r="I754">
        <v>92118</v>
      </c>
      <c r="J754">
        <v>29.3</v>
      </c>
    </row>
    <row r="755" spans="2:10">
      <c r="B755" t="s">
        <v>34</v>
      </c>
      <c r="C755">
        <v>38</v>
      </c>
      <c r="D755" t="s">
        <v>181</v>
      </c>
      <c r="E755">
        <v>2022</v>
      </c>
      <c r="F755" s="89" t="s">
        <v>116</v>
      </c>
      <c r="G755" s="89" t="s">
        <v>115</v>
      </c>
      <c r="H755">
        <v>78</v>
      </c>
      <c r="I755">
        <v>73642</v>
      </c>
      <c r="J755">
        <v>105.9</v>
      </c>
    </row>
    <row r="756" spans="2:10">
      <c r="B756" t="s">
        <v>34</v>
      </c>
      <c r="C756">
        <v>38</v>
      </c>
      <c r="D756" t="s">
        <v>181</v>
      </c>
      <c r="E756">
        <v>2022</v>
      </c>
      <c r="F756" s="89" t="s">
        <v>114</v>
      </c>
      <c r="G756" s="89" t="s">
        <v>113</v>
      </c>
      <c r="H756">
        <v>86</v>
      </c>
      <c r="I756">
        <v>34310</v>
      </c>
      <c r="J756">
        <v>250.7</v>
      </c>
    </row>
    <row r="757" spans="2:10">
      <c r="B757" t="s">
        <v>34</v>
      </c>
      <c r="C757">
        <v>38</v>
      </c>
      <c r="D757" t="s">
        <v>181</v>
      </c>
      <c r="E757">
        <v>2022</v>
      </c>
      <c r="F757" s="89" t="s">
        <v>112</v>
      </c>
      <c r="G757" s="89" t="s">
        <v>111</v>
      </c>
      <c r="H757">
        <v>109</v>
      </c>
      <c r="I757">
        <v>16689</v>
      </c>
      <c r="J757">
        <v>653.1</v>
      </c>
    </row>
    <row r="758" spans="2:10">
      <c r="B758" t="s">
        <v>35</v>
      </c>
      <c r="C758">
        <v>39</v>
      </c>
      <c r="D758">
        <v>2020</v>
      </c>
      <c r="E758">
        <v>2020</v>
      </c>
      <c r="F758" s="89" t="s">
        <v>125</v>
      </c>
      <c r="G758" s="89" t="s">
        <v>124</v>
      </c>
      <c r="H758">
        <v>43</v>
      </c>
      <c r="I758">
        <v>1561808</v>
      </c>
      <c r="J758">
        <v>2.8</v>
      </c>
    </row>
    <row r="759" spans="2:10">
      <c r="B759" t="s">
        <v>35</v>
      </c>
      <c r="C759">
        <v>39</v>
      </c>
      <c r="D759">
        <v>2020</v>
      </c>
      <c r="E759">
        <v>2020</v>
      </c>
      <c r="F759" s="89" t="s">
        <v>123</v>
      </c>
      <c r="G759" s="89" t="s">
        <v>122</v>
      </c>
      <c r="H759">
        <v>115</v>
      </c>
      <c r="I759">
        <v>1410659</v>
      </c>
      <c r="J759">
        <v>8.1999999999999993</v>
      </c>
    </row>
    <row r="760" spans="2:10">
      <c r="B760" t="s">
        <v>35</v>
      </c>
      <c r="C760">
        <v>39</v>
      </c>
      <c r="D760">
        <v>2020</v>
      </c>
      <c r="E760">
        <v>2020</v>
      </c>
      <c r="F760" s="89" t="s">
        <v>121</v>
      </c>
      <c r="G760" s="89" t="s">
        <v>120</v>
      </c>
      <c r="H760">
        <v>346</v>
      </c>
      <c r="I760">
        <v>1419979</v>
      </c>
      <c r="J760">
        <v>24.4</v>
      </c>
    </row>
    <row r="761" spans="2:10">
      <c r="B761" t="s">
        <v>35</v>
      </c>
      <c r="C761">
        <v>39</v>
      </c>
      <c r="D761">
        <v>2020</v>
      </c>
      <c r="E761">
        <v>2020</v>
      </c>
      <c r="F761" s="89" t="s">
        <v>118</v>
      </c>
      <c r="G761" s="89" t="s">
        <v>117</v>
      </c>
      <c r="H761">
        <v>1176</v>
      </c>
      <c r="I761">
        <v>1586958</v>
      </c>
      <c r="J761">
        <v>74.099999999999994</v>
      </c>
    </row>
    <row r="762" spans="2:10">
      <c r="B762" t="s">
        <v>35</v>
      </c>
      <c r="C762">
        <v>39</v>
      </c>
      <c r="D762">
        <v>2020</v>
      </c>
      <c r="E762">
        <v>2020</v>
      </c>
      <c r="F762" s="89" t="s">
        <v>116</v>
      </c>
      <c r="G762" s="89" t="s">
        <v>115</v>
      </c>
      <c r="H762">
        <v>2740</v>
      </c>
      <c r="I762">
        <v>1233236</v>
      </c>
      <c r="J762">
        <v>222.2</v>
      </c>
    </row>
    <row r="763" spans="2:10">
      <c r="B763" t="s">
        <v>35</v>
      </c>
      <c r="C763">
        <v>39</v>
      </c>
      <c r="D763">
        <v>2020</v>
      </c>
      <c r="E763">
        <v>2020</v>
      </c>
      <c r="F763" s="89" t="s">
        <v>114</v>
      </c>
      <c r="G763" s="89" t="s">
        <v>113</v>
      </c>
      <c r="H763">
        <v>4157</v>
      </c>
      <c r="I763">
        <v>608792</v>
      </c>
      <c r="J763">
        <v>682.8</v>
      </c>
    </row>
    <row r="764" spans="2:10">
      <c r="B764" t="s">
        <v>35</v>
      </c>
      <c r="C764">
        <v>39</v>
      </c>
      <c r="D764">
        <v>2020</v>
      </c>
      <c r="E764">
        <v>2020</v>
      </c>
      <c r="F764" s="89" t="s">
        <v>112</v>
      </c>
      <c r="G764" s="89" t="s">
        <v>111</v>
      </c>
      <c r="H764">
        <v>5019</v>
      </c>
      <c r="I764">
        <v>255610</v>
      </c>
      <c r="J764">
        <v>1963.5</v>
      </c>
    </row>
    <row r="765" spans="2:10">
      <c r="B765" t="s">
        <v>35</v>
      </c>
      <c r="C765">
        <v>39</v>
      </c>
      <c r="D765">
        <v>2021</v>
      </c>
      <c r="E765">
        <v>2021</v>
      </c>
      <c r="F765" s="89" t="s">
        <v>127</v>
      </c>
      <c r="G765" s="89" t="s">
        <v>126</v>
      </c>
      <c r="H765">
        <v>44</v>
      </c>
      <c r="I765">
        <v>1513449</v>
      </c>
      <c r="J765">
        <v>2.9</v>
      </c>
    </row>
    <row r="766" spans="2:10">
      <c r="B766" t="s">
        <v>35</v>
      </c>
      <c r="C766">
        <v>39</v>
      </c>
      <c r="D766">
        <v>2021</v>
      </c>
      <c r="E766">
        <v>2021</v>
      </c>
      <c r="F766" s="89" t="s">
        <v>125</v>
      </c>
      <c r="G766" s="89" t="s">
        <v>124</v>
      </c>
      <c r="H766">
        <v>182</v>
      </c>
      <c r="I766">
        <v>1553518</v>
      </c>
      <c r="J766">
        <v>11.7</v>
      </c>
    </row>
    <row r="767" spans="2:10">
      <c r="B767" t="s">
        <v>35</v>
      </c>
      <c r="C767">
        <v>39</v>
      </c>
      <c r="D767">
        <v>2021</v>
      </c>
      <c r="E767">
        <v>2021</v>
      </c>
      <c r="F767" s="89" t="s">
        <v>123</v>
      </c>
      <c r="G767" s="89" t="s">
        <v>122</v>
      </c>
      <c r="H767">
        <v>520</v>
      </c>
      <c r="I767">
        <v>1456528</v>
      </c>
      <c r="J767">
        <v>35.700000000000003</v>
      </c>
    </row>
    <row r="768" spans="2:10">
      <c r="B768" t="s">
        <v>35</v>
      </c>
      <c r="C768">
        <v>39</v>
      </c>
      <c r="D768">
        <v>2021</v>
      </c>
      <c r="E768">
        <v>2021</v>
      </c>
      <c r="F768" s="89" t="s">
        <v>121</v>
      </c>
      <c r="G768" s="89" t="s">
        <v>120</v>
      </c>
      <c r="H768">
        <v>1310</v>
      </c>
      <c r="I768">
        <v>1424138</v>
      </c>
      <c r="J768">
        <v>92</v>
      </c>
    </row>
    <row r="769" spans="2:10">
      <c r="B769" t="s">
        <v>35</v>
      </c>
      <c r="C769">
        <v>39</v>
      </c>
      <c r="D769">
        <v>2021</v>
      </c>
      <c r="E769">
        <v>2021</v>
      </c>
      <c r="F769" s="89" t="s">
        <v>118</v>
      </c>
      <c r="G769" s="89" t="s">
        <v>117</v>
      </c>
      <c r="H769">
        <v>2947</v>
      </c>
      <c r="I769">
        <v>1589679</v>
      </c>
      <c r="J769">
        <v>185.4</v>
      </c>
    </row>
    <row r="770" spans="2:10">
      <c r="B770" t="s">
        <v>35</v>
      </c>
      <c r="C770">
        <v>39</v>
      </c>
      <c r="D770">
        <v>2021</v>
      </c>
      <c r="E770">
        <v>2021</v>
      </c>
      <c r="F770" s="89" t="s">
        <v>116</v>
      </c>
      <c r="G770" s="89" t="s">
        <v>115</v>
      </c>
      <c r="H770">
        <v>4638</v>
      </c>
      <c r="I770">
        <v>1278292</v>
      </c>
      <c r="J770">
        <v>362.8</v>
      </c>
    </row>
    <row r="771" spans="2:10">
      <c r="B771" t="s">
        <v>35</v>
      </c>
      <c r="C771">
        <v>39</v>
      </c>
      <c r="D771">
        <v>2021</v>
      </c>
      <c r="E771">
        <v>2021</v>
      </c>
      <c r="F771" s="89" t="s">
        <v>114</v>
      </c>
      <c r="G771" s="89" t="s">
        <v>113</v>
      </c>
      <c r="H771">
        <v>4619</v>
      </c>
      <c r="I771">
        <v>593832</v>
      </c>
      <c r="J771">
        <v>777.8</v>
      </c>
    </row>
    <row r="772" spans="2:10">
      <c r="B772" t="s">
        <v>35</v>
      </c>
      <c r="C772">
        <v>39</v>
      </c>
      <c r="D772">
        <v>2021</v>
      </c>
      <c r="E772">
        <v>2021</v>
      </c>
      <c r="F772" s="89" t="s">
        <v>112</v>
      </c>
      <c r="G772" s="89" t="s">
        <v>111</v>
      </c>
      <c r="H772">
        <v>4012</v>
      </c>
      <c r="I772">
        <v>226875</v>
      </c>
      <c r="J772">
        <v>1768.4</v>
      </c>
    </row>
    <row r="773" spans="2:10">
      <c r="B773" t="s">
        <v>35</v>
      </c>
      <c r="C773">
        <v>39</v>
      </c>
      <c r="D773" t="s">
        <v>181</v>
      </c>
      <c r="E773">
        <v>2022</v>
      </c>
      <c r="F773" s="89" t="s">
        <v>129</v>
      </c>
      <c r="G773" s="89" t="s">
        <v>182</v>
      </c>
      <c r="H773">
        <v>13</v>
      </c>
      <c r="I773">
        <v>127649</v>
      </c>
      <c r="J773" t="s">
        <v>119</v>
      </c>
    </row>
    <row r="774" spans="2:10">
      <c r="B774" t="s">
        <v>35</v>
      </c>
      <c r="C774">
        <v>39</v>
      </c>
      <c r="D774" t="s">
        <v>181</v>
      </c>
      <c r="E774">
        <v>2022</v>
      </c>
      <c r="F774" s="89" t="s">
        <v>127</v>
      </c>
      <c r="G774" s="89" t="s">
        <v>126</v>
      </c>
      <c r="H774">
        <v>13</v>
      </c>
      <c r="I774">
        <v>1513449</v>
      </c>
      <c r="J774" t="s">
        <v>119</v>
      </c>
    </row>
    <row r="775" spans="2:10">
      <c r="B775" t="s">
        <v>35</v>
      </c>
      <c r="C775">
        <v>39</v>
      </c>
      <c r="D775" t="s">
        <v>181</v>
      </c>
      <c r="E775">
        <v>2022</v>
      </c>
      <c r="F775" s="89" t="s">
        <v>125</v>
      </c>
      <c r="G775" s="89" t="s">
        <v>124</v>
      </c>
      <c r="H775">
        <v>69</v>
      </c>
      <c r="I775">
        <v>1553518</v>
      </c>
      <c r="J775">
        <v>4.4000000000000004</v>
      </c>
    </row>
    <row r="776" spans="2:10">
      <c r="B776" t="s">
        <v>35</v>
      </c>
      <c r="C776">
        <v>39</v>
      </c>
      <c r="D776" t="s">
        <v>181</v>
      </c>
      <c r="E776">
        <v>2022</v>
      </c>
      <c r="F776" s="89" t="s">
        <v>123</v>
      </c>
      <c r="G776" s="89" t="s">
        <v>122</v>
      </c>
      <c r="H776">
        <v>161</v>
      </c>
      <c r="I776">
        <v>1456528</v>
      </c>
      <c r="J776">
        <v>11.1</v>
      </c>
    </row>
    <row r="777" spans="2:10">
      <c r="B777" t="s">
        <v>35</v>
      </c>
      <c r="C777">
        <v>39</v>
      </c>
      <c r="D777" t="s">
        <v>181</v>
      </c>
      <c r="E777">
        <v>2022</v>
      </c>
      <c r="F777" s="89" t="s">
        <v>121</v>
      </c>
      <c r="G777" s="89" t="s">
        <v>120</v>
      </c>
      <c r="H777">
        <v>439</v>
      </c>
      <c r="I777">
        <v>1424138</v>
      </c>
      <c r="J777">
        <v>30.8</v>
      </c>
    </row>
    <row r="778" spans="2:10">
      <c r="B778" t="s">
        <v>35</v>
      </c>
      <c r="C778">
        <v>39</v>
      </c>
      <c r="D778" t="s">
        <v>181</v>
      </c>
      <c r="E778">
        <v>2022</v>
      </c>
      <c r="F778" s="89" t="s">
        <v>118</v>
      </c>
      <c r="G778" s="89" t="s">
        <v>117</v>
      </c>
      <c r="H778">
        <v>1256</v>
      </c>
      <c r="I778">
        <v>1589679</v>
      </c>
      <c r="J778">
        <v>79</v>
      </c>
    </row>
    <row r="779" spans="2:10">
      <c r="B779" t="s">
        <v>35</v>
      </c>
      <c r="C779">
        <v>39</v>
      </c>
      <c r="D779" t="s">
        <v>181</v>
      </c>
      <c r="E779">
        <v>2022</v>
      </c>
      <c r="F779" s="89" t="s">
        <v>116</v>
      </c>
      <c r="G779" s="89" t="s">
        <v>115</v>
      </c>
      <c r="H779">
        <v>2241</v>
      </c>
      <c r="I779">
        <v>1278292</v>
      </c>
      <c r="J779">
        <v>175.3</v>
      </c>
    </row>
    <row r="780" spans="2:10">
      <c r="B780" t="s">
        <v>35</v>
      </c>
      <c r="C780">
        <v>39</v>
      </c>
      <c r="D780" t="s">
        <v>181</v>
      </c>
      <c r="E780">
        <v>2022</v>
      </c>
      <c r="F780" s="89" t="s">
        <v>114</v>
      </c>
      <c r="G780" s="89" t="s">
        <v>113</v>
      </c>
      <c r="H780">
        <v>2556</v>
      </c>
      <c r="I780">
        <v>593832</v>
      </c>
      <c r="J780">
        <v>430.4</v>
      </c>
    </row>
    <row r="781" spans="2:10">
      <c r="B781" t="s">
        <v>35</v>
      </c>
      <c r="C781">
        <v>39</v>
      </c>
      <c r="D781" t="s">
        <v>181</v>
      </c>
      <c r="E781">
        <v>2022</v>
      </c>
      <c r="F781" s="89" t="s">
        <v>112</v>
      </c>
      <c r="G781" s="89" t="s">
        <v>111</v>
      </c>
      <c r="H781">
        <v>2601</v>
      </c>
      <c r="I781">
        <v>226875</v>
      </c>
      <c r="J781">
        <v>1146.4000000000001</v>
      </c>
    </row>
    <row r="782" spans="2:10">
      <c r="B782" t="s">
        <v>36</v>
      </c>
      <c r="C782">
        <v>40</v>
      </c>
      <c r="D782">
        <v>2020</v>
      </c>
      <c r="E782">
        <v>2020</v>
      </c>
      <c r="F782" s="89" t="s">
        <v>125</v>
      </c>
      <c r="G782" s="89" t="s">
        <v>124</v>
      </c>
      <c r="H782">
        <v>24</v>
      </c>
      <c r="I782">
        <v>545036</v>
      </c>
      <c r="J782">
        <v>4.4000000000000004</v>
      </c>
    </row>
    <row r="783" spans="2:10">
      <c r="B783" t="s">
        <v>36</v>
      </c>
      <c r="C783">
        <v>40</v>
      </c>
      <c r="D783">
        <v>2020</v>
      </c>
      <c r="E783">
        <v>2020</v>
      </c>
      <c r="F783" s="89" t="s">
        <v>123</v>
      </c>
      <c r="G783" s="89" t="s">
        <v>122</v>
      </c>
      <c r="H783">
        <v>72</v>
      </c>
      <c r="I783">
        <v>505948</v>
      </c>
      <c r="J783">
        <v>14.2</v>
      </c>
    </row>
    <row r="784" spans="2:10">
      <c r="B784" t="s">
        <v>36</v>
      </c>
      <c r="C784">
        <v>40</v>
      </c>
      <c r="D784">
        <v>2020</v>
      </c>
      <c r="E784">
        <v>2020</v>
      </c>
      <c r="F784" s="89" t="s">
        <v>121</v>
      </c>
      <c r="G784" s="89" t="s">
        <v>120</v>
      </c>
      <c r="H784">
        <v>211</v>
      </c>
      <c r="I784">
        <v>451176</v>
      </c>
      <c r="J784">
        <v>46.8</v>
      </c>
    </row>
    <row r="785" spans="2:10">
      <c r="B785" t="s">
        <v>36</v>
      </c>
      <c r="C785">
        <v>40</v>
      </c>
      <c r="D785">
        <v>2020</v>
      </c>
      <c r="E785">
        <v>2020</v>
      </c>
      <c r="F785" s="89" t="s">
        <v>118</v>
      </c>
      <c r="G785" s="89" t="s">
        <v>117</v>
      </c>
      <c r="H785">
        <v>593</v>
      </c>
      <c r="I785">
        <v>489970</v>
      </c>
      <c r="J785">
        <v>121</v>
      </c>
    </row>
    <row r="786" spans="2:10">
      <c r="B786" t="s">
        <v>36</v>
      </c>
      <c r="C786">
        <v>40</v>
      </c>
      <c r="D786">
        <v>2020</v>
      </c>
      <c r="E786">
        <v>2020</v>
      </c>
      <c r="F786" s="89" t="s">
        <v>116</v>
      </c>
      <c r="G786" s="89" t="s">
        <v>115</v>
      </c>
      <c r="H786">
        <v>1190</v>
      </c>
      <c r="I786">
        <v>380547</v>
      </c>
      <c r="J786">
        <v>312.7</v>
      </c>
    </row>
    <row r="787" spans="2:10">
      <c r="B787" t="s">
        <v>36</v>
      </c>
      <c r="C787">
        <v>40</v>
      </c>
      <c r="D787">
        <v>2020</v>
      </c>
      <c r="E787">
        <v>2020</v>
      </c>
      <c r="F787" s="89" t="s">
        <v>114</v>
      </c>
      <c r="G787" s="89" t="s">
        <v>113</v>
      </c>
      <c r="H787">
        <v>1392</v>
      </c>
      <c r="I787">
        <v>197625</v>
      </c>
      <c r="J787">
        <v>704.4</v>
      </c>
    </row>
    <row r="788" spans="2:10">
      <c r="B788" t="s">
        <v>36</v>
      </c>
      <c r="C788">
        <v>40</v>
      </c>
      <c r="D788">
        <v>2020</v>
      </c>
      <c r="E788">
        <v>2020</v>
      </c>
      <c r="F788" s="89" t="s">
        <v>112</v>
      </c>
      <c r="G788" s="89" t="s">
        <v>111</v>
      </c>
      <c r="H788">
        <v>1356</v>
      </c>
      <c r="I788">
        <v>74987</v>
      </c>
      <c r="J788">
        <v>1808.3</v>
      </c>
    </row>
    <row r="789" spans="2:10">
      <c r="B789" t="s">
        <v>36</v>
      </c>
      <c r="C789">
        <v>40</v>
      </c>
      <c r="D789">
        <v>2021</v>
      </c>
      <c r="E789">
        <v>2021</v>
      </c>
      <c r="F789" s="89" t="s">
        <v>127</v>
      </c>
      <c r="G789" s="89" t="s">
        <v>126</v>
      </c>
      <c r="H789">
        <v>33</v>
      </c>
      <c r="I789">
        <v>549090</v>
      </c>
      <c r="J789">
        <v>6</v>
      </c>
    </row>
    <row r="790" spans="2:10">
      <c r="B790" t="s">
        <v>36</v>
      </c>
      <c r="C790">
        <v>40</v>
      </c>
      <c r="D790">
        <v>2021</v>
      </c>
      <c r="E790">
        <v>2021</v>
      </c>
      <c r="F790" s="89" t="s">
        <v>125</v>
      </c>
      <c r="G790" s="89" t="s">
        <v>124</v>
      </c>
      <c r="H790">
        <v>107</v>
      </c>
      <c r="I790">
        <v>536930</v>
      </c>
      <c r="J790">
        <v>19.899999999999999</v>
      </c>
    </row>
    <row r="791" spans="2:10">
      <c r="B791" t="s">
        <v>36</v>
      </c>
      <c r="C791">
        <v>40</v>
      </c>
      <c r="D791">
        <v>2021</v>
      </c>
      <c r="E791">
        <v>2021</v>
      </c>
      <c r="F791" s="89" t="s">
        <v>123</v>
      </c>
      <c r="G791" s="89" t="s">
        <v>122</v>
      </c>
      <c r="H791">
        <v>304</v>
      </c>
      <c r="I791">
        <v>518854</v>
      </c>
      <c r="J791">
        <v>58.6</v>
      </c>
    </row>
    <row r="792" spans="2:10">
      <c r="B792" t="s">
        <v>36</v>
      </c>
      <c r="C792">
        <v>40</v>
      </c>
      <c r="D792">
        <v>2021</v>
      </c>
      <c r="E792">
        <v>2021</v>
      </c>
      <c r="F792" s="89" t="s">
        <v>121</v>
      </c>
      <c r="G792" s="89" t="s">
        <v>120</v>
      </c>
      <c r="H792">
        <v>728</v>
      </c>
      <c r="I792">
        <v>454731</v>
      </c>
      <c r="J792">
        <v>160.1</v>
      </c>
    </row>
    <row r="793" spans="2:10">
      <c r="B793" t="s">
        <v>36</v>
      </c>
      <c r="C793">
        <v>40</v>
      </c>
      <c r="D793">
        <v>2021</v>
      </c>
      <c r="E793">
        <v>2021</v>
      </c>
      <c r="F793" s="89" t="s">
        <v>118</v>
      </c>
      <c r="G793" s="89" t="s">
        <v>117</v>
      </c>
      <c r="H793">
        <v>1378</v>
      </c>
      <c r="I793">
        <v>486212</v>
      </c>
      <c r="J793">
        <v>283.39999999999998</v>
      </c>
    </row>
    <row r="794" spans="2:10">
      <c r="B794" t="s">
        <v>36</v>
      </c>
      <c r="C794">
        <v>40</v>
      </c>
      <c r="D794">
        <v>2021</v>
      </c>
      <c r="E794">
        <v>2021</v>
      </c>
      <c r="F794" s="89" t="s">
        <v>116</v>
      </c>
      <c r="G794" s="89" t="s">
        <v>115</v>
      </c>
      <c r="H794">
        <v>1817</v>
      </c>
      <c r="I794">
        <v>388432</v>
      </c>
      <c r="J794">
        <v>467.8</v>
      </c>
    </row>
    <row r="795" spans="2:10">
      <c r="B795" t="s">
        <v>36</v>
      </c>
      <c r="C795">
        <v>40</v>
      </c>
      <c r="D795">
        <v>2021</v>
      </c>
      <c r="E795">
        <v>2021</v>
      </c>
      <c r="F795" s="89" t="s">
        <v>114</v>
      </c>
      <c r="G795" s="89" t="s">
        <v>113</v>
      </c>
      <c r="H795">
        <v>1691</v>
      </c>
      <c r="I795">
        <v>189996</v>
      </c>
      <c r="J795">
        <v>890</v>
      </c>
    </row>
    <row r="796" spans="2:10">
      <c r="B796" t="s">
        <v>36</v>
      </c>
      <c r="C796">
        <v>40</v>
      </c>
      <c r="D796">
        <v>2021</v>
      </c>
      <c r="E796">
        <v>2021</v>
      </c>
      <c r="F796" s="89" t="s">
        <v>112</v>
      </c>
      <c r="G796" s="89" t="s">
        <v>111</v>
      </c>
      <c r="H796">
        <v>1214</v>
      </c>
      <c r="I796">
        <v>66283</v>
      </c>
      <c r="J796">
        <v>1831.5</v>
      </c>
    </row>
    <row r="797" spans="2:10">
      <c r="B797" t="s">
        <v>36</v>
      </c>
      <c r="C797">
        <v>40</v>
      </c>
      <c r="D797" t="s">
        <v>181</v>
      </c>
      <c r="E797">
        <v>2022</v>
      </c>
      <c r="F797" s="89" t="s">
        <v>125</v>
      </c>
      <c r="G797" s="89" t="s">
        <v>124</v>
      </c>
      <c r="H797">
        <v>42</v>
      </c>
      <c r="I797">
        <v>536930</v>
      </c>
      <c r="J797">
        <v>7.8</v>
      </c>
    </row>
    <row r="798" spans="2:10">
      <c r="B798" t="s">
        <v>36</v>
      </c>
      <c r="C798">
        <v>40</v>
      </c>
      <c r="D798" t="s">
        <v>181</v>
      </c>
      <c r="E798">
        <v>2022</v>
      </c>
      <c r="F798" s="89" t="s">
        <v>123</v>
      </c>
      <c r="G798" s="89" t="s">
        <v>122</v>
      </c>
      <c r="H798">
        <v>97</v>
      </c>
      <c r="I798">
        <v>518854</v>
      </c>
      <c r="J798">
        <v>18.7</v>
      </c>
    </row>
    <row r="799" spans="2:10">
      <c r="B799" t="s">
        <v>36</v>
      </c>
      <c r="C799">
        <v>40</v>
      </c>
      <c r="D799" t="s">
        <v>181</v>
      </c>
      <c r="E799">
        <v>2022</v>
      </c>
      <c r="F799" s="89" t="s">
        <v>121</v>
      </c>
      <c r="G799" s="89" t="s">
        <v>120</v>
      </c>
      <c r="H799">
        <v>220</v>
      </c>
      <c r="I799">
        <v>454731</v>
      </c>
      <c r="J799">
        <v>48.4</v>
      </c>
    </row>
    <row r="800" spans="2:10">
      <c r="B800" t="s">
        <v>36</v>
      </c>
      <c r="C800">
        <v>40</v>
      </c>
      <c r="D800" t="s">
        <v>181</v>
      </c>
      <c r="E800">
        <v>2022</v>
      </c>
      <c r="F800" s="89" t="s">
        <v>118</v>
      </c>
      <c r="G800" s="89" t="s">
        <v>117</v>
      </c>
      <c r="H800">
        <v>548</v>
      </c>
      <c r="I800">
        <v>486212</v>
      </c>
      <c r="J800">
        <v>112.7</v>
      </c>
    </row>
    <row r="801" spans="2:10">
      <c r="B801" t="s">
        <v>36</v>
      </c>
      <c r="C801">
        <v>40</v>
      </c>
      <c r="D801" t="s">
        <v>181</v>
      </c>
      <c r="E801">
        <v>2022</v>
      </c>
      <c r="F801" s="89" t="s">
        <v>116</v>
      </c>
      <c r="G801" s="89" t="s">
        <v>115</v>
      </c>
      <c r="H801">
        <v>832</v>
      </c>
      <c r="I801">
        <v>388432</v>
      </c>
      <c r="J801">
        <v>214.2</v>
      </c>
    </row>
    <row r="802" spans="2:10">
      <c r="B802" t="s">
        <v>36</v>
      </c>
      <c r="C802">
        <v>40</v>
      </c>
      <c r="D802" t="s">
        <v>181</v>
      </c>
      <c r="E802">
        <v>2022</v>
      </c>
      <c r="F802" s="89" t="s">
        <v>114</v>
      </c>
      <c r="G802" s="89" t="s">
        <v>113</v>
      </c>
      <c r="H802">
        <v>971</v>
      </c>
      <c r="I802">
        <v>189996</v>
      </c>
      <c r="J802">
        <v>511.1</v>
      </c>
    </row>
    <row r="803" spans="2:10">
      <c r="B803" t="s">
        <v>36</v>
      </c>
      <c r="C803">
        <v>40</v>
      </c>
      <c r="D803" t="s">
        <v>181</v>
      </c>
      <c r="E803">
        <v>2022</v>
      </c>
      <c r="F803" s="89" t="s">
        <v>112</v>
      </c>
      <c r="G803" s="89" t="s">
        <v>111</v>
      </c>
      <c r="H803">
        <v>692</v>
      </c>
      <c r="I803">
        <v>66283</v>
      </c>
      <c r="J803">
        <v>1044</v>
      </c>
    </row>
    <row r="804" spans="2:10">
      <c r="B804" t="s">
        <v>37</v>
      </c>
      <c r="C804">
        <v>41</v>
      </c>
      <c r="D804">
        <v>2020</v>
      </c>
      <c r="E804">
        <v>2020</v>
      </c>
      <c r="F804" s="89" t="s">
        <v>123</v>
      </c>
      <c r="G804" s="89" t="s">
        <v>122</v>
      </c>
      <c r="H804">
        <v>21</v>
      </c>
      <c r="I804">
        <v>578539</v>
      </c>
      <c r="J804">
        <v>3.6</v>
      </c>
    </row>
    <row r="805" spans="2:10">
      <c r="B805" t="s">
        <v>37</v>
      </c>
      <c r="C805">
        <v>41</v>
      </c>
      <c r="D805">
        <v>2020</v>
      </c>
      <c r="E805">
        <v>2020</v>
      </c>
      <c r="F805" s="89" t="s">
        <v>121</v>
      </c>
      <c r="G805" s="89" t="s">
        <v>120</v>
      </c>
      <c r="H805">
        <v>47</v>
      </c>
      <c r="I805">
        <v>512027</v>
      </c>
      <c r="J805">
        <v>9.1999999999999993</v>
      </c>
    </row>
    <row r="806" spans="2:10">
      <c r="B806" t="s">
        <v>37</v>
      </c>
      <c r="C806">
        <v>41</v>
      </c>
      <c r="D806">
        <v>2020</v>
      </c>
      <c r="E806">
        <v>2020</v>
      </c>
      <c r="F806" s="89" t="s">
        <v>118</v>
      </c>
      <c r="G806" s="89" t="s">
        <v>117</v>
      </c>
      <c r="H806">
        <v>153</v>
      </c>
      <c r="I806">
        <v>532224</v>
      </c>
      <c r="J806">
        <v>28.7</v>
      </c>
    </row>
    <row r="807" spans="2:10">
      <c r="B807" t="s">
        <v>37</v>
      </c>
      <c r="C807">
        <v>41</v>
      </c>
      <c r="D807">
        <v>2020</v>
      </c>
      <c r="E807">
        <v>2020</v>
      </c>
      <c r="F807" s="89" t="s">
        <v>116</v>
      </c>
      <c r="G807" s="89" t="s">
        <v>115</v>
      </c>
      <c r="H807">
        <v>265</v>
      </c>
      <c r="I807">
        <v>478552</v>
      </c>
      <c r="J807">
        <v>55.4</v>
      </c>
    </row>
    <row r="808" spans="2:10">
      <c r="B808" t="s">
        <v>37</v>
      </c>
      <c r="C808">
        <v>41</v>
      </c>
      <c r="D808">
        <v>2020</v>
      </c>
      <c r="E808">
        <v>2020</v>
      </c>
      <c r="F808" s="89" t="s">
        <v>114</v>
      </c>
      <c r="G808" s="89" t="s">
        <v>113</v>
      </c>
      <c r="H808">
        <v>426</v>
      </c>
      <c r="I808">
        <v>226478</v>
      </c>
      <c r="J808">
        <v>188.1</v>
      </c>
    </row>
    <row r="809" spans="2:10">
      <c r="B809" t="s">
        <v>37</v>
      </c>
      <c r="C809">
        <v>41</v>
      </c>
      <c r="D809">
        <v>2020</v>
      </c>
      <c r="E809">
        <v>2020</v>
      </c>
      <c r="F809" s="89" t="s">
        <v>112</v>
      </c>
      <c r="G809" s="89" t="s">
        <v>111</v>
      </c>
      <c r="H809">
        <v>517</v>
      </c>
      <c r="I809">
        <v>84497</v>
      </c>
      <c r="J809">
        <v>611.9</v>
      </c>
    </row>
    <row r="810" spans="2:10">
      <c r="B810" t="s">
        <v>37</v>
      </c>
      <c r="C810">
        <v>41</v>
      </c>
      <c r="D810">
        <v>2021</v>
      </c>
      <c r="E810">
        <v>2021</v>
      </c>
      <c r="F810" s="89" t="s">
        <v>127</v>
      </c>
      <c r="G810" s="89" t="s">
        <v>126</v>
      </c>
      <c r="H810">
        <v>10</v>
      </c>
      <c r="I810">
        <v>510922</v>
      </c>
      <c r="J810" t="s">
        <v>119</v>
      </c>
    </row>
    <row r="811" spans="2:10">
      <c r="B811" t="s">
        <v>37</v>
      </c>
      <c r="C811">
        <v>41</v>
      </c>
      <c r="D811">
        <v>2021</v>
      </c>
      <c r="E811">
        <v>2021</v>
      </c>
      <c r="F811" s="89" t="s">
        <v>125</v>
      </c>
      <c r="G811" s="89" t="s">
        <v>124</v>
      </c>
      <c r="H811">
        <v>36</v>
      </c>
      <c r="I811">
        <v>597852</v>
      </c>
      <c r="J811">
        <v>6</v>
      </c>
    </row>
    <row r="812" spans="2:10">
      <c r="B812" t="s">
        <v>37</v>
      </c>
      <c r="C812">
        <v>41</v>
      </c>
      <c r="D812">
        <v>2021</v>
      </c>
      <c r="E812">
        <v>2021</v>
      </c>
      <c r="F812" s="89" t="s">
        <v>123</v>
      </c>
      <c r="G812" s="89" t="s">
        <v>122</v>
      </c>
      <c r="H812">
        <v>128</v>
      </c>
      <c r="I812">
        <v>592877</v>
      </c>
      <c r="J812">
        <v>21.6</v>
      </c>
    </row>
    <row r="813" spans="2:10">
      <c r="B813" t="s">
        <v>37</v>
      </c>
      <c r="C813">
        <v>41</v>
      </c>
      <c r="D813">
        <v>2021</v>
      </c>
      <c r="E813">
        <v>2021</v>
      </c>
      <c r="F813" s="89" t="s">
        <v>121</v>
      </c>
      <c r="G813" s="89" t="s">
        <v>120</v>
      </c>
      <c r="H813">
        <v>307</v>
      </c>
      <c r="I813">
        <v>519333</v>
      </c>
      <c r="J813">
        <v>59.1</v>
      </c>
    </row>
    <row r="814" spans="2:10">
      <c r="B814" t="s">
        <v>37</v>
      </c>
      <c r="C814">
        <v>41</v>
      </c>
      <c r="D814">
        <v>2021</v>
      </c>
      <c r="E814">
        <v>2021</v>
      </c>
      <c r="F814" s="89" t="s">
        <v>118</v>
      </c>
      <c r="G814" s="89" t="s">
        <v>117</v>
      </c>
      <c r="H814">
        <v>617</v>
      </c>
      <c r="I814">
        <v>528406</v>
      </c>
      <c r="J814">
        <v>116.8</v>
      </c>
    </row>
    <row r="815" spans="2:10">
      <c r="B815" t="s">
        <v>37</v>
      </c>
      <c r="C815">
        <v>41</v>
      </c>
      <c r="D815">
        <v>2021</v>
      </c>
      <c r="E815">
        <v>2021</v>
      </c>
      <c r="F815" s="89" t="s">
        <v>116</v>
      </c>
      <c r="G815" s="89" t="s">
        <v>115</v>
      </c>
      <c r="H815">
        <v>910</v>
      </c>
      <c r="I815">
        <v>489637</v>
      </c>
      <c r="J815">
        <v>185.9</v>
      </c>
    </row>
    <row r="816" spans="2:10">
      <c r="B816" t="s">
        <v>37</v>
      </c>
      <c r="C816">
        <v>41</v>
      </c>
      <c r="D816">
        <v>2021</v>
      </c>
      <c r="E816">
        <v>2021</v>
      </c>
      <c r="F816" s="89" t="s">
        <v>114</v>
      </c>
      <c r="G816" s="89" t="s">
        <v>113</v>
      </c>
      <c r="H816">
        <v>892</v>
      </c>
      <c r="I816">
        <v>224253</v>
      </c>
      <c r="J816">
        <v>397.8</v>
      </c>
    </row>
    <row r="817" spans="2:10">
      <c r="B817" t="s">
        <v>37</v>
      </c>
      <c r="C817">
        <v>41</v>
      </c>
      <c r="D817">
        <v>2021</v>
      </c>
      <c r="E817">
        <v>2021</v>
      </c>
      <c r="F817" s="89" t="s">
        <v>112</v>
      </c>
      <c r="G817" s="89" t="s">
        <v>111</v>
      </c>
      <c r="H817">
        <v>779</v>
      </c>
      <c r="I817">
        <v>74489</v>
      </c>
      <c r="J817">
        <v>1045.8</v>
      </c>
    </row>
    <row r="818" spans="2:10">
      <c r="B818" t="s">
        <v>37</v>
      </c>
      <c r="C818">
        <v>41</v>
      </c>
      <c r="D818" t="s">
        <v>181</v>
      </c>
      <c r="E818">
        <v>2022</v>
      </c>
      <c r="F818" s="89" t="s">
        <v>125</v>
      </c>
      <c r="G818" s="89" t="s">
        <v>124</v>
      </c>
      <c r="H818">
        <v>14</v>
      </c>
      <c r="I818">
        <v>597852</v>
      </c>
      <c r="J818" t="s">
        <v>119</v>
      </c>
    </row>
    <row r="819" spans="2:10">
      <c r="B819" t="s">
        <v>37</v>
      </c>
      <c r="C819">
        <v>41</v>
      </c>
      <c r="D819" t="s">
        <v>181</v>
      </c>
      <c r="E819">
        <v>2022</v>
      </c>
      <c r="F819" s="89" t="s">
        <v>123</v>
      </c>
      <c r="G819" s="89" t="s">
        <v>122</v>
      </c>
      <c r="H819">
        <v>38</v>
      </c>
      <c r="I819">
        <v>592877</v>
      </c>
      <c r="J819">
        <v>6.4</v>
      </c>
    </row>
    <row r="820" spans="2:10">
      <c r="B820" t="s">
        <v>37</v>
      </c>
      <c r="C820">
        <v>41</v>
      </c>
      <c r="D820" t="s">
        <v>181</v>
      </c>
      <c r="E820">
        <v>2022</v>
      </c>
      <c r="F820" s="89" t="s">
        <v>121</v>
      </c>
      <c r="G820" s="89" t="s">
        <v>120</v>
      </c>
      <c r="H820">
        <v>77</v>
      </c>
      <c r="I820">
        <v>519333</v>
      </c>
      <c r="J820">
        <v>14.8</v>
      </c>
    </row>
    <row r="821" spans="2:10">
      <c r="B821" t="s">
        <v>37</v>
      </c>
      <c r="C821">
        <v>41</v>
      </c>
      <c r="D821" t="s">
        <v>181</v>
      </c>
      <c r="E821">
        <v>2022</v>
      </c>
      <c r="F821" s="89" t="s">
        <v>118</v>
      </c>
      <c r="G821" s="89" t="s">
        <v>117</v>
      </c>
      <c r="H821">
        <v>198</v>
      </c>
      <c r="I821">
        <v>528406</v>
      </c>
      <c r="J821">
        <v>37.5</v>
      </c>
    </row>
    <row r="822" spans="2:10">
      <c r="B822" t="s">
        <v>37</v>
      </c>
      <c r="C822">
        <v>41</v>
      </c>
      <c r="D822" t="s">
        <v>181</v>
      </c>
      <c r="E822">
        <v>2022</v>
      </c>
      <c r="F822" s="89" t="s">
        <v>116</v>
      </c>
      <c r="G822" s="89" t="s">
        <v>115</v>
      </c>
      <c r="H822">
        <v>374</v>
      </c>
      <c r="I822">
        <v>489637</v>
      </c>
      <c r="J822">
        <v>76.400000000000006</v>
      </c>
    </row>
    <row r="823" spans="2:10">
      <c r="B823" t="s">
        <v>37</v>
      </c>
      <c r="C823">
        <v>41</v>
      </c>
      <c r="D823" t="s">
        <v>181</v>
      </c>
      <c r="E823">
        <v>2022</v>
      </c>
      <c r="F823" s="89" t="s">
        <v>114</v>
      </c>
      <c r="G823" s="89" t="s">
        <v>113</v>
      </c>
      <c r="H823">
        <v>546</v>
      </c>
      <c r="I823">
        <v>224253</v>
      </c>
      <c r="J823">
        <v>243.5</v>
      </c>
    </row>
    <row r="824" spans="2:10">
      <c r="B824" t="s">
        <v>37</v>
      </c>
      <c r="C824">
        <v>41</v>
      </c>
      <c r="D824" t="s">
        <v>181</v>
      </c>
      <c r="E824">
        <v>2022</v>
      </c>
      <c r="F824" s="89" t="s">
        <v>112</v>
      </c>
      <c r="G824" s="89" t="s">
        <v>111</v>
      </c>
      <c r="H824">
        <v>641</v>
      </c>
      <c r="I824">
        <v>74489</v>
      </c>
      <c r="J824">
        <v>860.5</v>
      </c>
    </row>
    <row r="825" spans="2:10">
      <c r="B825" t="s">
        <v>38</v>
      </c>
      <c r="C825">
        <v>42</v>
      </c>
      <c r="D825">
        <v>2020</v>
      </c>
      <c r="E825">
        <v>2020</v>
      </c>
      <c r="F825" s="89" t="s">
        <v>127</v>
      </c>
      <c r="G825" s="89" t="s">
        <v>126</v>
      </c>
      <c r="H825">
        <v>13</v>
      </c>
      <c r="I825">
        <v>1583131</v>
      </c>
      <c r="J825" t="s">
        <v>119</v>
      </c>
    </row>
    <row r="826" spans="2:10">
      <c r="B826" t="s">
        <v>38</v>
      </c>
      <c r="C826">
        <v>42</v>
      </c>
      <c r="D826">
        <v>2020</v>
      </c>
      <c r="E826">
        <v>2020</v>
      </c>
      <c r="F826" s="89" t="s">
        <v>125</v>
      </c>
      <c r="G826" s="89" t="s">
        <v>124</v>
      </c>
      <c r="H826">
        <v>50</v>
      </c>
      <c r="I826">
        <v>1707051</v>
      </c>
      <c r="J826">
        <v>2.9</v>
      </c>
    </row>
    <row r="827" spans="2:10">
      <c r="B827" t="s">
        <v>38</v>
      </c>
      <c r="C827">
        <v>42</v>
      </c>
      <c r="D827">
        <v>2020</v>
      </c>
      <c r="E827">
        <v>2020</v>
      </c>
      <c r="F827" s="89" t="s">
        <v>123</v>
      </c>
      <c r="G827" s="89" t="s">
        <v>122</v>
      </c>
      <c r="H827">
        <v>117</v>
      </c>
      <c r="I827">
        <v>1534009</v>
      </c>
      <c r="J827">
        <v>7.6</v>
      </c>
    </row>
    <row r="828" spans="2:10">
      <c r="B828" t="s">
        <v>38</v>
      </c>
      <c r="C828">
        <v>42</v>
      </c>
      <c r="D828">
        <v>2020</v>
      </c>
      <c r="E828">
        <v>2020</v>
      </c>
      <c r="F828" s="89" t="s">
        <v>121</v>
      </c>
      <c r="G828" s="89" t="s">
        <v>120</v>
      </c>
      <c r="H828">
        <v>419</v>
      </c>
      <c r="I828">
        <v>1561391</v>
      </c>
      <c r="J828">
        <v>26.8</v>
      </c>
    </row>
    <row r="829" spans="2:10">
      <c r="B829" t="s">
        <v>38</v>
      </c>
      <c r="C829">
        <v>42</v>
      </c>
      <c r="D829">
        <v>2020</v>
      </c>
      <c r="E829">
        <v>2020</v>
      </c>
      <c r="F829" s="89" t="s">
        <v>118</v>
      </c>
      <c r="G829" s="89" t="s">
        <v>117</v>
      </c>
      <c r="H829">
        <v>1374</v>
      </c>
      <c r="I829">
        <v>1790069</v>
      </c>
      <c r="J829">
        <v>76.8</v>
      </c>
    </row>
    <row r="830" spans="2:10">
      <c r="B830" t="s">
        <v>38</v>
      </c>
      <c r="C830">
        <v>42</v>
      </c>
      <c r="D830">
        <v>2020</v>
      </c>
      <c r="E830">
        <v>2020</v>
      </c>
      <c r="F830" s="89" t="s">
        <v>116</v>
      </c>
      <c r="G830" s="89" t="s">
        <v>115</v>
      </c>
      <c r="H830">
        <v>3031</v>
      </c>
      <c r="I830">
        <v>1401258</v>
      </c>
      <c r="J830">
        <v>216.3</v>
      </c>
    </row>
    <row r="831" spans="2:10">
      <c r="B831" t="s">
        <v>38</v>
      </c>
      <c r="C831">
        <v>42</v>
      </c>
      <c r="D831">
        <v>2020</v>
      </c>
      <c r="E831">
        <v>2020</v>
      </c>
      <c r="F831" s="89" t="s">
        <v>114</v>
      </c>
      <c r="G831" s="89" t="s">
        <v>113</v>
      </c>
      <c r="H831">
        <v>4578</v>
      </c>
      <c r="I831">
        <v>717789</v>
      </c>
      <c r="J831">
        <v>637.79999999999995</v>
      </c>
    </row>
    <row r="832" spans="2:10">
      <c r="B832" t="s">
        <v>38</v>
      </c>
      <c r="C832">
        <v>42</v>
      </c>
      <c r="D832">
        <v>2020</v>
      </c>
      <c r="E832">
        <v>2020</v>
      </c>
      <c r="F832" s="89" t="s">
        <v>112</v>
      </c>
      <c r="G832" s="89" t="s">
        <v>111</v>
      </c>
      <c r="H832">
        <v>7025</v>
      </c>
      <c r="I832">
        <v>328640</v>
      </c>
      <c r="J832">
        <v>2137.6</v>
      </c>
    </row>
    <row r="833" spans="2:10">
      <c r="B833" t="s">
        <v>38</v>
      </c>
      <c r="C833">
        <v>42</v>
      </c>
      <c r="D833">
        <v>2021</v>
      </c>
      <c r="E833">
        <v>2021</v>
      </c>
      <c r="F833" s="89" t="s">
        <v>127</v>
      </c>
      <c r="G833" s="89" t="s">
        <v>126</v>
      </c>
      <c r="H833">
        <v>35</v>
      </c>
      <c r="I833">
        <v>1613542</v>
      </c>
      <c r="J833">
        <v>2.2000000000000002</v>
      </c>
    </row>
    <row r="834" spans="2:10">
      <c r="B834" t="s">
        <v>38</v>
      </c>
      <c r="C834">
        <v>42</v>
      </c>
      <c r="D834">
        <v>2021</v>
      </c>
      <c r="E834">
        <v>2021</v>
      </c>
      <c r="F834" s="89" t="s">
        <v>125</v>
      </c>
      <c r="G834" s="89" t="s">
        <v>124</v>
      </c>
      <c r="H834">
        <v>123</v>
      </c>
      <c r="I834">
        <v>1702080</v>
      </c>
      <c r="J834">
        <v>7.2</v>
      </c>
    </row>
    <row r="835" spans="2:10">
      <c r="B835" t="s">
        <v>38</v>
      </c>
      <c r="C835">
        <v>42</v>
      </c>
      <c r="D835">
        <v>2021</v>
      </c>
      <c r="E835">
        <v>2021</v>
      </c>
      <c r="F835" s="89" t="s">
        <v>123</v>
      </c>
      <c r="G835" s="89" t="s">
        <v>122</v>
      </c>
      <c r="H835">
        <v>415</v>
      </c>
      <c r="I835">
        <v>1606722</v>
      </c>
      <c r="J835">
        <v>25.8</v>
      </c>
    </row>
    <row r="836" spans="2:10">
      <c r="B836" t="s">
        <v>38</v>
      </c>
      <c r="C836">
        <v>42</v>
      </c>
      <c r="D836">
        <v>2021</v>
      </c>
      <c r="E836">
        <v>2021</v>
      </c>
      <c r="F836" s="89" t="s">
        <v>121</v>
      </c>
      <c r="G836" s="89" t="s">
        <v>120</v>
      </c>
      <c r="H836">
        <v>1138</v>
      </c>
      <c r="I836">
        <v>1570922</v>
      </c>
      <c r="J836">
        <v>72.400000000000006</v>
      </c>
    </row>
    <row r="837" spans="2:10">
      <c r="B837" t="s">
        <v>38</v>
      </c>
      <c r="C837">
        <v>42</v>
      </c>
      <c r="D837">
        <v>2021</v>
      </c>
      <c r="E837">
        <v>2021</v>
      </c>
      <c r="F837" s="89" t="s">
        <v>118</v>
      </c>
      <c r="G837" s="89" t="s">
        <v>117</v>
      </c>
      <c r="H837">
        <v>2659</v>
      </c>
      <c r="I837">
        <v>1811856</v>
      </c>
      <c r="J837">
        <v>146.80000000000001</v>
      </c>
    </row>
    <row r="838" spans="2:10">
      <c r="B838" t="s">
        <v>38</v>
      </c>
      <c r="C838">
        <v>42</v>
      </c>
      <c r="D838">
        <v>2021</v>
      </c>
      <c r="E838">
        <v>2021</v>
      </c>
      <c r="F838" s="89" t="s">
        <v>116</v>
      </c>
      <c r="G838" s="89" t="s">
        <v>115</v>
      </c>
      <c r="H838">
        <v>4417</v>
      </c>
      <c r="I838">
        <v>1465176</v>
      </c>
      <c r="J838">
        <v>301.5</v>
      </c>
    </row>
    <row r="839" spans="2:10">
      <c r="B839" t="s">
        <v>38</v>
      </c>
      <c r="C839">
        <v>42</v>
      </c>
      <c r="D839">
        <v>2021</v>
      </c>
      <c r="E839">
        <v>2021</v>
      </c>
      <c r="F839" s="89" t="s">
        <v>114</v>
      </c>
      <c r="G839" s="89" t="s">
        <v>113</v>
      </c>
      <c r="H839">
        <v>4587</v>
      </c>
      <c r="I839">
        <v>706858</v>
      </c>
      <c r="J839">
        <v>648.9</v>
      </c>
    </row>
    <row r="840" spans="2:10">
      <c r="B840" t="s">
        <v>38</v>
      </c>
      <c r="C840">
        <v>42</v>
      </c>
      <c r="D840">
        <v>2021</v>
      </c>
      <c r="E840">
        <v>2021</v>
      </c>
      <c r="F840" s="89" t="s">
        <v>112</v>
      </c>
      <c r="G840" s="89" t="s">
        <v>111</v>
      </c>
      <c r="H840">
        <v>4789</v>
      </c>
      <c r="I840">
        <v>292420</v>
      </c>
      <c r="J840">
        <v>1637.7</v>
      </c>
    </row>
    <row r="841" spans="2:10">
      <c r="B841" t="s">
        <v>38</v>
      </c>
      <c r="C841">
        <v>42</v>
      </c>
      <c r="D841" t="s">
        <v>181</v>
      </c>
      <c r="E841">
        <v>2022</v>
      </c>
      <c r="F841" s="89" t="s">
        <v>127</v>
      </c>
      <c r="G841" s="89" t="s">
        <v>126</v>
      </c>
      <c r="H841">
        <v>21</v>
      </c>
      <c r="I841">
        <v>1613542</v>
      </c>
      <c r="J841">
        <v>1.3</v>
      </c>
    </row>
    <row r="842" spans="2:10">
      <c r="B842" t="s">
        <v>38</v>
      </c>
      <c r="C842">
        <v>42</v>
      </c>
      <c r="D842" t="s">
        <v>181</v>
      </c>
      <c r="E842">
        <v>2022</v>
      </c>
      <c r="F842" s="89" t="s">
        <v>125</v>
      </c>
      <c r="G842" s="89" t="s">
        <v>124</v>
      </c>
      <c r="H842">
        <v>51</v>
      </c>
      <c r="I842">
        <v>1702080</v>
      </c>
      <c r="J842">
        <v>3</v>
      </c>
    </row>
    <row r="843" spans="2:10">
      <c r="B843" t="s">
        <v>38</v>
      </c>
      <c r="C843">
        <v>42</v>
      </c>
      <c r="D843" t="s">
        <v>181</v>
      </c>
      <c r="E843">
        <v>2022</v>
      </c>
      <c r="F843" s="89" t="s">
        <v>123</v>
      </c>
      <c r="G843" s="89" t="s">
        <v>122</v>
      </c>
      <c r="H843">
        <v>153</v>
      </c>
      <c r="I843">
        <v>1606722</v>
      </c>
      <c r="J843">
        <v>9.5</v>
      </c>
    </row>
    <row r="844" spans="2:10">
      <c r="B844" t="s">
        <v>38</v>
      </c>
      <c r="C844">
        <v>42</v>
      </c>
      <c r="D844" t="s">
        <v>181</v>
      </c>
      <c r="E844">
        <v>2022</v>
      </c>
      <c r="F844" s="89" t="s">
        <v>121</v>
      </c>
      <c r="G844" s="89" t="s">
        <v>120</v>
      </c>
      <c r="H844">
        <v>429</v>
      </c>
      <c r="I844">
        <v>1570922</v>
      </c>
      <c r="J844">
        <v>27.3</v>
      </c>
    </row>
    <row r="845" spans="2:10">
      <c r="B845" t="s">
        <v>38</v>
      </c>
      <c r="C845">
        <v>42</v>
      </c>
      <c r="D845" t="s">
        <v>181</v>
      </c>
      <c r="E845">
        <v>2022</v>
      </c>
      <c r="F845" s="89" t="s">
        <v>118</v>
      </c>
      <c r="G845" s="89" t="s">
        <v>117</v>
      </c>
      <c r="H845">
        <v>1169</v>
      </c>
      <c r="I845">
        <v>1811856</v>
      </c>
      <c r="J845">
        <v>64.5</v>
      </c>
    </row>
    <row r="846" spans="2:10">
      <c r="B846" t="s">
        <v>38</v>
      </c>
      <c r="C846">
        <v>42</v>
      </c>
      <c r="D846" t="s">
        <v>181</v>
      </c>
      <c r="E846">
        <v>2022</v>
      </c>
      <c r="F846" s="89" t="s">
        <v>116</v>
      </c>
      <c r="G846" s="89" t="s">
        <v>115</v>
      </c>
      <c r="H846">
        <v>1847</v>
      </c>
      <c r="I846">
        <v>1465176</v>
      </c>
      <c r="J846">
        <v>126.1</v>
      </c>
    </row>
    <row r="847" spans="2:10">
      <c r="B847" t="s">
        <v>38</v>
      </c>
      <c r="C847">
        <v>42</v>
      </c>
      <c r="D847" t="s">
        <v>181</v>
      </c>
      <c r="E847">
        <v>2022</v>
      </c>
      <c r="F847" s="89" t="s">
        <v>114</v>
      </c>
      <c r="G847" s="89" t="s">
        <v>113</v>
      </c>
      <c r="H847">
        <v>2392</v>
      </c>
      <c r="I847">
        <v>706858</v>
      </c>
      <c r="J847">
        <v>338.4</v>
      </c>
    </row>
    <row r="848" spans="2:10">
      <c r="B848" t="s">
        <v>38</v>
      </c>
      <c r="C848">
        <v>42</v>
      </c>
      <c r="D848" t="s">
        <v>181</v>
      </c>
      <c r="E848">
        <v>2022</v>
      </c>
      <c r="F848" s="89" t="s">
        <v>112</v>
      </c>
      <c r="G848" s="89" t="s">
        <v>111</v>
      </c>
      <c r="H848">
        <v>2727</v>
      </c>
      <c r="I848">
        <v>292420</v>
      </c>
      <c r="J848">
        <v>932.6</v>
      </c>
    </row>
    <row r="849" spans="2:10">
      <c r="B849" t="s">
        <v>39</v>
      </c>
      <c r="C849">
        <v>44</v>
      </c>
      <c r="D849">
        <v>2020</v>
      </c>
      <c r="E849">
        <v>2020</v>
      </c>
      <c r="F849" s="89" t="s">
        <v>123</v>
      </c>
      <c r="G849" s="89" t="s">
        <v>122</v>
      </c>
      <c r="H849">
        <v>10</v>
      </c>
      <c r="I849">
        <v>126738</v>
      </c>
      <c r="J849" t="s">
        <v>119</v>
      </c>
    </row>
    <row r="850" spans="2:10">
      <c r="B850" t="s">
        <v>39</v>
      </c>
      <c r="C850">
        <v>44</v>
      </c>
      <c r="D850">
        <v>2020</v>
      </c>
      <c r="E850">
        <v>2020</v>
      </c>
      <c r="F850" s="89" t="s">
        <v>121</v>
      </c>
      <c r="G850" s="89" t="s">
        <v>120</v>
      </c>
      <c r="H850">
        <v>32</v>
      </c>
      <c r="I850">
        <v>130731</v>
      </c>
      <c r="J850">
        <v>24.5</v>
      </c>
    </row>
    <row r="851" spans="2:10">
      <c r="B851" t="s">
        <v>39</v>
      </c>
      <c r="C851">
        <v>44</v>
      </c>
      <c r="D851">
        <v>2020</v>
      </c>
      <c r="E851">
        <v>2020</v>
      </c>
      <c r="F851" s="89" t="s">
        <v>118</v>
      </c>
      <c r="G851" s="89" t="s">
        <v>117</v>
      </c>
      <c r="H851">
        <v>120</v>
      </c>
      <c r="I851">
        <v>149169</v>
      </c>
      <c r="J851">
        <v>80.400000000000006</v>
      </c>
    </row>
    <row r="852" spans="2:10">
      <c r="B852" t="s">
        <v>39</v>
      </c>
      <c r="C852">
        <v>44</v>
      </c>
      <c r="D852">
        <v>2020</v>
      </c>
      <c r="E852">
        <v>2020</v>
      </c>
      <c r="F852" s="89" t="s">
        <v>116</v>
      </c>
      <c r="G852" s="89" t="s">
        <v>115</v>
      </c>
      <c r="H852">
        <v>296</v>
      </c>
      <c r="I852">
        <v>110332</v>
      </c>
      <c r="J852">
        <v>268.3</v>
      </c>
    </row>
    <row r="853" spans="2:10">
      <c r="B853" t="s">
        <v>39</v>
      </c>
      <c r="C853">
        <v>44</v>
      </c>
      <c r="D853">
        <v>2020</v>
      </c>
      <c r="E853">
        <v>2020</v>
      </c>
      <c r="F853" s="89" t="s">
        <v>114</v>
      </c>
      <c r="G853" s="89" t="s">
        <v>113</v>
      </c>
      <c r="H853">
        <v>419</v>
      </c>
      <c r="I853">
        <v>55188</v>
      </c>
      <c r="J853">
        <v>759.2</v>
      </c>
    </row>
    <row r="854" spans="2:10">
      <c r="B854" t="s">
        <v>39</v>
      </c>
      <c r="C854">
        <v>44</v>
      </c>
      <c r="D854">
        <v>2020</v>
      </c>
      <c r="E854">
        <v>2020</v>
      </c>
      <c r="F854" s="89" t="s">
        <v>112</v>
      </c>
      <c r="G854" s="89" t="s">
        <v>111</v>
      </c>
      <c r="H854">
        <v>702</v>
      </c>
      <c r="I854">
        <v>26957</v>
      </c>
      <c r="J854">
        <v>2604.1</v>
      </c>
    </row>
    <row r="855" spans="2:10">
      <c r="B855" t="s">
        <v>39</v>
      </c>
      <c r="C855">
        <v>44</v>
      </c>
      <c r="D855">
        <v>2021</v>
      </c>
      <c r="E855">
        <v>2021</v>
      </c>
      <c r="F855" s="89" t="s">
        <v>123</v>
      </c>
      <c r="G855" s="89" t="s">
        <v>122</v>
      </c>
      <c r="H855">
        <v>15</v>
      </c>
      <c r="I855">
        <v>135975</v>
      </c>
      <c r="J855" t="s">
        <v>119</v>
      </c>
    </row>
    <row r="856" spans="2:10">
      <c r="B856" t="s">
        <v>39</v>
      </c>
      <c r="C856">
        <v>44</v>
      </c>
      <c r="D856">
        <v>2021</v>
      </c>
      <c r="E856">
        <v>2021</v>
      </c>
      <c r="F856" s="89" t="s">
        <v>121</v>
      </c>
      <c r="G856" s="89" t="s">
        <v>120</v>
      </c>
      <c r="H856">
        <v>54</v>
      </c>
      <c r="I856">
        <v>133472</v>
      </c>
      <c r="J856">
        <v>40.5</v>
      </c>
    </row>
    <row r="857" spans="2:10">
      <c r="B857" t="s">
        <v>39</v>
      </c>
      <c r="C857">
        <v>44</v>
      </c>
      <c r="D857">
        <v>2021</v>
      </c>
      <c r="E857">
        <v>2021</v>
      </c>
      <c r="F857" s="89" t="s">
        <v>118</v>
      </c>
      <c r="G857" s="89" t="s">
        <v>117</v>
      </c>
      <c r="H857">
        <v>128</v>
      </c>
      <c r="I857">
        <v>155239</v>
      </c>
      <c r="J857">
        <v>82.5</v>
      </c>
    </row>
    <row r="858" spans="2:10">
      <c r="B858" t="s">
        <v>39</v>
      </c>
      <c r="C858">
        <v>44</v>
      </c>
      <c r="D858">
        <v>2021</v>
      </c>
      <c r="E858">
        <v>2021</v>
      </c>
      <c r="F858" s="89" t="s">
        <v>116</v>
      </c>
      <c r="G858" s="89" t="s">
        <v>115</v>
      </c>
      <c r="H858">
        <v>226</v>
      </c>
      <c r="I858">
        <v>118373</v>
      </c>
      <c r="J858">
        <v>190.9</v>
      </c>
    </row>
    <row r="859" spans="2:10">
      <c r="B859" t="s">
        <v>39</v>
      </c>
      <c r="C859">
        <v>44</v>
      </c>
      <c r="D859">
        <v>2021</v>
      </c>
      <c r="E859">
        <v>2021</v>
      </c>
      <c r="F859" s="89" t="s">
        <v>114</v>
      </c>
      <c r="G859" s="89" t="s">
        <v>113</v>
      </c>
      <c r="H859">
        <v>234</v>
      </c>
      <c r="I859">
        <v>56012</v>
      </c>
      <c r="J859">
        <v>417.8</v>
      </c>
    </row>
    <row r="860" spans="2:10">
      <c r="B860" t="s">
        <v>39</v>
      </c>
      <c r="C860">
        <v>44</v>
      </c>
      <c r="D860">
        <v>2021</v>
      </c>
      <c r="E860">
        <v>2021</v>
      </c>
      <c r="F860" s="89" t="s">
        <v>112</v>
      </c>
      <c r="G860" s="89" t="s">
        <v>111</v>
      </c>
      <c r="H860">
        <v>315</v>
      </c>
      <c r="I860">
        <v>24406</v>
      </c>
      <c r="J860">
        <v>1290.7</v>
      </c>
    </row>
    <row r="861" spans="2:10">
      <c r="B861" t="s">
        <v>39</v>
      </c>
      <c r="C861">
        <v>44</v>
      </c>
      <c r="D861" t="s">
        <v>181</v>
      </c>
      <c r="E861">
        <v>2022</v>
      </c>
      <c r="F861" s="89" t="s">
        <v>123</v>
      </c>
      <c r="G861" s="89" t="s">
        <v>122</v>
      </c>
      <c r="H861">
        <v>12</v>
      </c>
      <c r="I861">
        <v>135975</v>
      </c>
      <c r="J861" t="s">
        <v>119</v>
      </c>
    </row>
    <row r="862" spans="2:10">
      <c r="B862" t="s">
        <v>39</v>
      </c>
      <c r="C862">
        <v>44</v>
      </c>
      <c r="D862" t="s">
        <v>181</v>
      </c>
      <c r="E862">
        <v>2022</v>
      </c>
      <c r="F862" s="89" t="s">
        <v>121</v>
      </c>
      <c r="G862" s="89" t="s">
        <v>120</v>
      </c>
      <c r="H862">
        <v>22</v>
      </c>
      <c r="I862">
        <v>133472</v>
      </c>
      <c r="J862">
        <v>16.5</v>
      </c>
    </row>
    <row r="863" spans="2:10">
      <c r="B863" t="s">
        <v>39</v>
      </c>
      <c r="C863">
        <v>44</v>
      </c>
      <c r="D863" t="s">
        <v>181</v>
      </c>
      <c r="E863">
        <v>2022</v>
      </c>
      <c r="F863" s="89" t="s">
        <v>118</v>
      </c>
      <c r="G863" s="89" t="s">
        <v>117</v>
      </c>
      <c r="H863">
        <v>69</v>
      </c>
      <c r="I863">
        <v>155239</v>
      </c>
      <c r="J863">
        <v>44.4</v>
      </c>
    </row>
    <row r="864" spans="2:10">
      <c r="B864" t="s">
        <v>39</v>
      </c>
      <c r="C864">
        <v>44</v>
      </c>
      <c r="D864" t="s">
        <v>181</v>
      </c>
      <c r="E864">
        <v>2022</v>
      </c>
      <c r="F864" s="89" t="s">
        <v>116</v>
      </c>
      <c r="G864" s="89" t="s">
        <v>115</v>
      </c>
      <c r="H864">
        <v>111</v>
      </c>
      <c r="I864">
        <v>118373</v>
      </c>
      <c r="J864">
        <v>93.8</v>
      </c>
    </row>
    <row r="865" spans="2:10">
      <c r="B865" t="s">
        <v>39</v>
      </c>
      <c r="C865">
        <v>44</v>
      </c>
      <c r="D865" t="s">
        <v>181</v>
      </c>
      <c r="E865">
        <v>2022</v>
      </c>
      <c r="F865" s="89" t="s">
        <v>114</v>
      </c>
      <c r="G865" s="89" t="s">
        <v>113</v>
      </c>
      <c r="H865">
        <v>138</v>
      </c>
      <c r="I865">
        <v>56012</v>
      </c>
      <c r="J865">
        <v>246.4</v>
      </c>
    </row>
    <row r="866" spans="2:10">
      <c r="B866" t="s">
        <v>39</v>
      </c>
      <c r="C866">
        <v>44</v>
      </c>
      <c r="D866" t="s">
        <v>181</v>
      </c>
      <c r="E866">
        <v>2022</v>
      </c>
      <c r="F866" s="89" t="s">
        <v>112</v>
      </c>
      <c r="G866" s="89" t="s">
        <v>111</v>
      </c>
      <c r="H866">
        <v>182</v>
      </c>
      <c r="I866">
        <v>24406</v>
      </c>
      <c r="J866">
        <v>745.7</v>
      </c>
    </row>
    <row r="867" spans="2:10">
      <c r="B867" t="s">
        <v>40</v>
      </c>
      <c r="C867">
        <v>45</v>
      </c>
      <c r="D867">
        <v>2020</v>
      </c>
      <c r="E867">
        <v>2020</v>
      </c>
      <c r="F867" s="89" t="s">
        <v>125</v>
      </c>
      <c r="G867" s="89" t="s">
        <v>124</v>
      </c>
      <c r="H867">
        <v>26</v>
      </c>
      <c r="I867">
        <v>689645</v>
      </c>
      <c r="J867">
        <v>3.8</v>
      </c>
    </row>
    <row r="868" spans="2:10">
      <c r="B868" t="s">
        <v>40</v>
      </c>
      <c r="C868">
        <v>45</v>
      </c>
      <c r="D868">
        <v>2020</v>
      </c>
      <c r="E868">
        <v>2020</v>
      </c>
      <c r="F868" s="89" t="s">
        <v>123</v>
      </c>
      <c r="G868" s="89" t="s">
        <v>122</v>
      </c>
      <c r="H868">
        <v>92</v>
      </c>
      <c r="I868">
        <v>630338</v>
      </c>
      <c r="J868">
        <v>14.6</v>
      </c>
    </row>
    <row r="869" spans="2:10">
      <c r="B869" t="s">
        <v>40</v>
      </c>
      <c r="C869">
        <v>45</v>
      </c>
      <c r="D869">
        <v>2020</v>
      </c>
      <c r="E869">
        <v>2020</v>
      </c>
      <c r="F869" s="89" t="s">
        <v>121</v>
      </c>
      <c r="G869" s="89" t="s">
        <v>120</v>
      </c>
      <c r="H869">
        <v>198</v>
      </c>
      <c r="I869">
        <v>638142</v>
      </c>
      <c r="J869">
        <v>31</v>
      </c>
    </row>
    <row r="870" spans="2:10">
      <c r="B870" t="s">
        <v>40</v>
      </c>
      <c r="C870">
        <v>45</v>
      </c>
      <c r="D870">
        <v>2020</v>
      </c>
      <c r="E870">
        <v>2020</v>
      </c>
      <c r="F870" s="89" t="s">
        <v>118</v>
      </c>
      <c r="G870" s="89" t="s">
        <v>117</v>
      </c>
      <c r="H870">
        <v>684</v>
      </c>
      <c r="I870">
        <v>696863</v>
      </c>
      <c r="J870">
        <v>98.2</v>
      </c>
    </row>
    <row r="871" spans="2:10">
      <c r="B871" t="s">
        <v>40</v>
      </c>
      <c r="C871">
        <v>45</v>
      </c>
      <c r="D871">
        <v>2020</v>
      </c>
      <c r="E871">
        <v>2020</v>
      </c>
      <c r="F871" s="89" t="s">
        <v>116</v>
      </c>
      <c r="G871" s="89" t="s">
        <v>115</v>
      </c>
      <c r="H871">
        <v>1295</v>
      </c>
      <c r="I871">
        <v>593048</v>
      </c>
      <c r="J871">
        <v>218.4</v>
      </c>
    </row>
    <row r="872" spans="2:10">
      <c r="B872" t="s">
        <v>40</v>
      </c>
      <c r="C872">
        <v>45</v>
      </c>
      <c r="D872">
        <v>2020</v>
      </c>
      <c r="E872">
        <v>2020</v>
      </c>
      <c r="F872" s="89" t="s">
        <v>114</v>
      </c>
      <c r="G872" s="89" t="s">
        <v>113</v>
      </c>
      <c r="H872">
        <v>1613</v>
      </c>
      <c r="I872">
        <v>289033</v>
      </c>
      <c r="J872">
        <v>558.1</v>
      </c>
    </row>
    <row r="873" spans="2:10">
      <c r="B873" t="s">
        <v>40</v>
      </c>
      <c r="C873">
        <v>45</v>
      </c>
      <c r="D873">
        <v>2020</v>
      </c>
      <c r="E873">
        <v>2020</v>
      </c>
      <c r="F873" s="89" t="s">
        <v>112</v>
      </c>
      <c r="G873" s="89" t="s">
        <v>111</v>
      </c>
      <c r="H873">
        <v>1357</v>
      </c>
      <c r="I873">
        <v>94294</v>
      </c>
      <c r="J873">
        <v>1439.1</v>
      </c>
    </row>
    <row r="874" spans="2:10">
      <c r="B874" t="s">
        <v>40</v>
      </c>
      <c r="C874">
        <v>45</v>
      </c>
      <c r="D874">
        <v>2021</v>
      </c>
      <c r="E874">
        <v>2021</v>
      </c>
      <c r="F874" s="89" t="s">
        <v>127</v>
      </c>
      <c r="G874" s="89" t="s">
        <v>126</v>
      </c>
      <c r="H874">
        <v>36</v>
      </c>
      <c r="I874">
        <v>661475</v>
      </c>
      <c r="J874">
        <v>5.4</v>
      </c>
    </row>
    <row r="875" spans="2:10">
      <c r="B875" t="s">
        <v>40</v>
      </c>
      <c r="C875">
        <v>45</v>
      </c>
      <c r="D875">
        <v>2021</v>
      </c>
      <c r="E875">
        <v>2021</v>
      </c>
      <c r="F875" s="89" t="s">
        <v>125</v>
      </c>
      <c r="G875" s="89" t="s">
        <v>124</v>
      </c>
      <c r="H875">
        <v>120</v>
      </c>
      <c r="I875">
        <v>673186</v>
      </c>
      <c r="J875">
        <v>17.8</v>
      </c>
    </row>
    <row r="876" spans="2:10">
      <c r="B876" t="s">
        <v>40</v>
      </c>
      <c r="C876">
        <v>45</v>
      </c>
      <c r="D876">
        <v>2021</v>
      </c>
      <c r="E876">
        <v>2021</v>
      </c>
      <c r="F876" s="89" t="s">
        <v>123</v>
      </c>
      <c r="G876" s="89" t="s">
        <v>122</v>
      </c>
      <c r="H876">
        <v>352</v>
      </c>
      <c r="I876">
        <v>640341</v>
      </c>
      <c r="J876">
        <v>55</v>
      </c>
    </row>
    <row r="877" spans="2:10">
      <c r="B877" t="s">
        <v>40</v>
      </c>
      <c r="C877">
        <v>45</v>
      </c>
      <c r="D877">
        <v>2021</v>
      </c>
      <c r="E877">
        <v>2021</v>
      </c>
      <c r="F877" s="89" t="s">
        <v>121</v>
      </c>
      <c r="G877" s="89" t="s">
        <v>120</v>
      </c>
      <c r="H877">
        <v>858</v>
      </c>
      <c r="I877">
        <v>631681</v>
      </c>
      <c r="J877">
        <v>135.80000000000001</v>
      </c>
    </row>
    <row r="878" spans="2:10">
      <c r="B878" t="s">
        <v>40</v>
      </c>
      <c r="C878">
        <v>45</v>
      </c>
      <c r="D878">
        <v>2021</v>
      </c>
      <c r="E878">
        <v>2021</v>
      </c>
      <c r="F878" s="89" t="s">
        <v>118</v>
      </c>
      <c r="G878" s="89" t="s">
        <v>117</v>
      </c>
      <c r="H878">
        <v>1632</v>
      </c>
      <c r="I878">
        <v>697458</v>
      </c>
      <c r="J878">
        <v>234</v>
      </c>
    </row>
    <row r="879" spans="2:10">
      <c r="B879" t="s">
        <v>40</v>
      </c>
      <c r="C879">
        <v>45</v>
      </c>
      <c r="D879">
        <v>2021</v>
      </c>
      <c r="E879">
        <v>2021</v>
      </c>
      <c r="F879" s="89" t="s">
        <v>116</v>
      </c>
      <c r="G879" s="89" t="s">
        <v>115</v>
      </c>
      <c r="H879">
        <v>2502</v>
      </c>
      <c r="I879">
        <v>600896</v>
      </c>
      <c r="J879">
        <v>416.4</v>
      </c>
    </row>
    <row r="880" spans="2:10">
      <c r="B880" t="s">
        <v>40</v>
      </c>
      <c r="C880">
        <v>45</v>
      </c>
      <c r="D880">
        <v>2021</v>
      </c>
      <c r="E880">
        <v>2021</v>
      </c>
      <c r="F880" s="89" t="s">
        <v>114</v>
      </c>
      <c r="G880" s="89" t="s">
        <v>113</v>
      </c>
      <c r="H880">
        <v>2178</v>
      </c>
      <c r="I880">
        <v>281831</v>
      </c>
      <c r="J880">
        <v>772.8</v>
      </c>
    </row>
    <row r="881" spans="2:10">
      <c r="B881" t="s">
        <v>40</v>
      </c>
      <c r="C881">
        <v>45</v>
      </c>
      <c r="D881">
        <v>2021</v>
      </c>
      <c r="E881">
        <v>2021</v>
      </c>
      <c r="F881" s="89" t="s">
        <v>112</v>
      </c>
      <c r="G881" s="89" t="s">
        <v>111</v>
      </c>
      <c r="H881">
        <v>1397</v>
      </c>
      <c r="I881">
        <v>83672</v>
      </c>
      <c r="J881">
        <v>1669.6</v>
      </c>
    </row>
    <row r="882" spans="2:10">
      <c r="B882" t="s">
        <v>40</v>
      </c>
      <c r="C882">
        <v>45</v>
      </c>
      <c r="D882" t="s">
        <v>181</v>
      </c>
      <c r="E882">
        <v>2022</v>
      </c>
      <c r="F882" s="89" t="s">
        <v>125</v>
      </c>
      <c r="G882" s="89" t="s">
        <v>124</v>
      </c>
      <c r="H882">
        <v>23</v>
      </c>
      <c r="I882">
        <v>673186</v>
      </c>
      <c r="J882">
        <v>3.4</v>
      </c>
    </row>
    <row r="883" spans="2:10">
      <c r="B883" t="s">
        <v>40</v>
      </c>
      <c r="C883">
        <v>45</v>
      </c>
      <c r="D883" t="s">
        <v>181</v>
      </c>
      <c r="E883">
        <v>2022</v>
      </c>
      <c r="F883" s="89" t="s">
        <v>123</v>
      </c>
      <c r="G883" s="89" t="s">
        <v>122</v>
      </c>
      <c r="H883">
        <v>80</v>
      </c>
      <c r="I883">
        <v>640341</v>
      </c>
      <c r="J883">
        <v>12.5</v>
      </c>
    </row>
    <row r="884" spans="2:10">
      <c r="B884" t="s">
        <v>40</v>
      </c>
      <c r="C884">
        <v>45</v>
      </c>
      <c r="D884" t="s">
        <v>181</v>
      </c>
      <c r="E884">
        <v>2022</v>
      </c>
      <c r="F884" s="89" t="s">
        <v>121</v>
      </c>
      <c r="G884" s="89" t="s">
        <v>120</v>
      </c>
      <c r="H884">
        <v>204</v>
      </c>
      <c r="I884">
        <v>631681</v>
      </c>
      <c r="J884">
        <v>32.299999999999997</v>
      </c>
    </row>
    <row r="885" spans="2:10">
      <c r="B885" t="s">
        <v>40</v>
      </c>
      <c r="C885">
        <v>45</v>
      </c>
      <c r="D885" t="s">
        <v>181</v>
      </c>
      <c r="E885">
        <v>2022</v>
      </c>
      <c r="F885" s="89" t="s">
        <v>118</v>
      </c>
      <c r="G885" s="89" t="s">
        <v>117</v>
      </c>
      <c r="H885">
        <v>441</v>
      </c>
      <c r="I885">
        <v>697458</v>
      </c>
      <c r="J885">
        <v>63.2</v>
      </c>
    </row>
    <row r="886" spans="2:10">
      <c r="B886" t="s">
        <v>40</v>
      </c>
      <c r="C886">
        <v>45</v>
      </c>
      <c r="D886" t="s">
        <v>181</v>
      </c>
      <c r="E886">
        <v>2022</v>
      </c>
      <c r="F886" s="89" t="s">
        <v>116</v>
      </c>
      <c r="G886" s="89" t="s">
        <v>115</v>
      </c>
      <c r="H886">
        <v>879</v>
      </c>
      <c r="I886">
        <v>600896</v>
      </c>
      <c r="J886">
        <v>146.30000000000001</v>
      </c>
    </row>
    <row r="887" spans="2:10">
      <c r="B887" t="s">
        <v>40</v>
      </c>
      <c r="C887">
        <v>45</v>
      </c>
      <c r="D887" t="s">
        <v>181</v>
      </c>
      <c r="E887">
        <v>2022</v>
      </c>
      <c r="F887" s="89" t="s">
        <v>114</v>
      </c>
      <c r="G887" s="89" t="s">
        <v>113</v>
      </c>
      <c r="H887">
        <v>1005</v>
      </c>
      <c r="I887">
        <v>281831</v>
      </c>
      <c r="J887">
        <v>356.6</v>
      </c>
    </row>
    <row r="888" spans="2:10">
      <c r="B888" t="s">
        <v>40</v>
      </c>
      <c r="C888">
        <v>45</v>
      </c>
      <c r="D888" t="s">
        <v>181</v>
      </c>
      <c r="E888">
        <v>2022</v>
      </c>
      <c r="F888" s="89" t="s">
        <v>112</v>
      </c>
      <c r="G888" s="89" t="s">
        <v>111</v>
      </c>
      <c r="H888">
        <v>852</v>
      </c>
      <c r="I888">
        <v>83672</v>
      </c>
      <c r="J888">
        <v>1018.3</v>
      </c>
    </row>
    <row r="889" spans="2:10">
      <c r="B889" t="s">
        <v>41</v>
      </c>
      <c r="C889">
        <v>46</v>
      </c>
      <c r="D889">
        <v>2020</v>
      </c>
      <c r="E889">
        <v>2020</v>
      </c>
      <c r="F889" s="89" t="s">
        <v>123</v>
      </c>
      <c r="G889" s="89" t="s">
        <v>122</v>
      </c>
      <c r="H889">
        <v>11</v>
      </c>
      <c r="I889">
        <v>108308</v>
      </c>
      <c r="J889" t="s">
        <v>119</v>
      </c>
    </row>
    <row r="890" spans="2:10">
      <c r="B890" t="s">
        <v>41</v>
      </c>
      <c r="C890">
        <v>46</v>
      </c>
      <c r="D890">
        <v>2020</v>
      </c>
      <c r="E890">
        <v>2020</v>
      </c>
      <c r="F890" s="89" t="s">
        <v>121</v>
      </c>
      <c r="G890" s="89" t="s">
        <v>120</v>
      </c>
      <c r="H890">
        <v>51</v>
      </c>
      <c r="I890">
        <v>93700</v>
      </c>
      <c r="J890">
        <v>54.4</v>
      </c>
    </row>
    <row r="891" spans="2:10">
      <c r="B891" t="s">
        <v>41</v>
      </c>
      <c r="C891">
        <v>46</v>
      </c>
      <c r="D891">
        <v>2020</v>
      </c>
      <c r="E891">
        <v>2020</v>
      </c>
      <c r="F891" s="89" t="s">
        <v>118</v>
      </c>
      <c r="G891" s="89" t="s">
        <v>117</v>
      </c>
      <c r="H891">
        <v>132</v>
      </c>
      <c r="I891">
        <v>116901</v>
      </c>
      <c r="J891">
        <v>112.9</v>
      </c>
    </row>
    <row r="892" spans="2:10">
      <c r="B892" t="s">
        <v>41</v>
      </c>
      <c r="C892">
        <v>46</v>
      </c>
      <c r="D892">
        <v>2020</v>
      </c>
      <c r="E892">
        <v>2020</v>
      </c>
      <c r="F892" s="89" t="s">
        <v>116</v>
      </c>
      <c r="G892" s="89" t="s">
        <v>115</v>
      </c>
      <c r="H892">
        <v>276</v>
      </c>
      <c r="I892">
        <v>94041</v>
      </c>
      <c r="J892">
        <v>293.5</v>
      </c>
    </row>
    <row r="893" spans="2:10">
      <c r="B893" t="s">
        <v>41</v>
      </c>
      <c r="C893">
        <v>46</v>
      </c>
      <c r="D893">
        <v>2020</v>
      </c>
      <c r="E893">
        <v>2020</v>
      </c>
      <c r="F893" s="89" t="s">
        <v>114</v>
      </c>
      <c r="G893" s="89" t="s">
        <v>113</v>
      </c>
      <c r="H893">
        <v>377</v>
      </c>
      <c r="I893">
        <v>42280</v>
      </c>
      <c r="J893">
        <v>891.7</v>
      </c>
    </row>
    <row r="894" spans="2:10">
      <c r="B894" t="s">
        <v>41</v>
      </c>
      <c r="C894">
        <v>46</v>
      </c>
      <c r="D894">
        <v>2020</v>
      </c>
      <c r="E894">
        <v>2020</v>
      </c>
      <c r="F894" s="89" t="s">
        <v>112</v>
      </c>
      <c r="G894" s="89" t="s">
        <v>111</v>
      </c>
      <c r="H894">
        <v>637</v>
      </c>
      <c r="I894">
        <v>20856</v>
      </c>
      <c r="J894">
        <v>3054.3</v>
      </c>
    </row>
    <row r="895" spans="2:10">
      <c r="B895" t="s">
        <v>41</v>
      </c>
      <c r="C895">
        <v>46</v>
      </c>
      <c r="D895">
        <v>2021</v>
      </c>
      <c r="E895">
        <v>2021</v>
      </c>
      <c r="F895" s="89" t="s">
        <v>125</v>
      </c>
      <c r="G895" s="89" t="s">
        <v>124</v>
      </c>
      <c r="H895">
        <v>11</v>
      </c>
      <c r="I895">
        <v>113171</v>
      </c>
      <c r="J895" t="s">
        <v>119</v>
      </c>
    </row>
    <row r="896" spans="2:10">
      <c r="B896" t="s">
        <v>41</v>
      </c>
      <c r="C896">
        <v>46</v>
      </c>
      <c r="D896">
        <v>2021</v>
      </c>
      <c r="E896">
        <v>2021</v>
      </c>
      <c r="F896" s="89" t="s">
        <v>123</v>
      </c>
      <c r="G896" s="89" t="s">
        <v>122</v>
      </c>
      <c r="H896">
        <v>28</v>
      </c>
      <c r="I896">
        <v>111647</v>
      </c>
      <c r="J896">
        <v>25.1</v>
      </c>
    </row>
    <row r="897" spans="2:10">
      <c r="B897" t="s">
        <v>41</v>
      </c>
      <c r="C897">
        <v>46</v>
      </c>
      <c r="D897">
        <v>2021</v>
      </c>
      <c r="E897">
        <v>2021</v>
      </c>
      <c r="F897" s="89" t="s">
        <v>121</v>
      </c>
      <c r="G897" s="89" t="s">
        <v>120</v>
      </c>
      <c r="H897">
        <v>56</v>
      </c>
      <c r="I897">
        <v>94492</v>
      </c>
      <c r="J897">
        <v>59.3</v>
      </c>
    </row>
    <row r="898" spans="2:10">
      <c r="B898" t="s">
        <v>41</v>
      </c>
      <c r="C898">
        <v>46</v>
      </c>
      <c r="D898">
        <v>2021</v>
      </c>
      <c r="E898">
        <v>2021</v>
      </c>
      <c r="F898" s="89" t="s">
        <v>118</v>
      </c>
      <c r="G898" s="89" t="s">
        <v>117</v>
      </c>
      <c r="H898">
        <v>119</v>
      </c>
      <c r="I898">
        <v>115997</v>
      </c>
      <c r="J898">
        <v>102.6</v>
      </c>
    </row>
    <row r="899" spans="2:10">
      <c r="B899" t="s">
        <v>41</v>
      </c>
      <c r="C899">
        <v>46</v>
      </c>
      <c r="D899">
        <v>2021</v>
      </c>
      <c r="E899">
        <v>2021</v>
      </c>
      <c r="F899" s="89" t="s">
        <v>116</v>
      </c>
      <c r="G899" s="89" t="s">
        <v>115</v>
      </c>
      <c r="H899">
        <v>203</v>
      </c>
      <c r="I899">
        <v>97689</v>
      </c>
      <c r="J899">
        <v>207.8</v>
      </c>
    </row>
    <row r="900" spans="2:10">
      <c r="B900" t="s">
        <v>41</v>
      </c>
      <c r="C900">
        <v>46</v>
      </c>
      <c r="D900">
        <v>2021</v>
      </c>
      <c r="E900">
        <v>2021</v>
      </c>
      <c r="F900" s="89" t="s">
        <v>114</v>
      </c>
      <c r="G900" s="89" t="s">
        <v>113</v>
      </c>
      <c r="H900">
        <v>174</v>
      </c>
      <c r="I900">
        <v>40563</v>
      </c>
      <c r="J900">
        <v>429</v>
      </c>
    </row>
    <row r="901" spans="2:10">
      <c r="B901" t="s">
        <v>41</v>
      </c>
      <c r="C901">
        <v>46</v>
      </c>
      <c r="D901">
        <v>2021</v>
      </c>
      <c r="E901">
        <v>2021</v>
      </c>
      <c r="F901" s="89" t="s">
        <v>112</v>
      </c>
      <c r="G901" s="89" t="s">
        <v>111</v>
      </c>
      <c r="H901">
        <v>181</v>
      </c>
      <c r="I901">
        <v>18166</v>
      </c>
      <c r="J901">
        <v>996.4</v>
      </c>
    </row>
    <row r="902" spans="2:10">
      <c r="B902" t="s">
        <v>41</v>
      </c>
      <c r="C902">
        <v>46</v>
      </c>
      <c r="D902" t="s">
        <v>181</v>
      </c>
      <c r="E902">
        <v>2022</v>
      </c>
      <c r="F902" s="89" t="s">
        <v>123</v>
      </c>
      <c r="G902" s="89" t="s">
        <v>122</v>
      </c>
      <c r="H902">
        <v>11</v>
      </c>
      <c r="I902">
        <v>111647</v>
      </c>
      <c r="J902" t="s">
        <v>119</v>
      </c>
    </row>
    <row r="903" spans="2:10">
      <c r="B903" t="s">
        <v>41</v>
      </c>
      <c r="C903">
        <v>46</v>
      </c>
      <c r="D903" t="s">
        <v>181</v>
      </c>
      <c r="E903">
        <v>2022</v>
      </c>
      <c r="F903" s="89" t="s">
        <v>121</v>
      </c>
      <c r="G903" s="89" t="s">
        <v>120</v>
      </c>
      <c r="H903">
        <v>23</v>
      </c>
      <c r="I903">
        <v>94492</v>
      </c>
      <c r="J903">
        <v>24.3</v>
      </c>
    </row>
    <row r="904" spans="2:10">
      <c r="B904" t="s">
        <v>41</v>
      </c>
      <c r="C904">
        <v>46</v>
      </c>
      <c r="D904" t="s">
        <v>181</v>
      </c>
      <c r="E904">
        <v>2022</v>
      </c>
      <c r="F904" s="89" t="s">
        <v>118</v>
      </c>
      <c r="G904" s="89" t="s">
        <v>117</v>
      </c>
      <c r="H904">
        <v>52</v>
      </c>
      <c r="I904">
        <v>115997</v>
      </c>
      <c r="J904">
        <v>44.8</v>
      </c>
    </row>
    <row r="905" spans="2:10">
      <c r="B905" t="s">
        <v>41</v>
      </c>
      <c r="C905">
        <v>46</v>
      </c>
      <c r="D905" t="s">
        <v>181</v>
      </c>
      <c r="E905">
        <v>2022</v>
      </c>
      <c r="F905" s="89" t="s">
        <v>116</v>
      </c>
      <c r="G905" s="89" t="s">
        <v>115</v>
      </c>
      <c r="H905">
        <v>98</v>
      </c>
      <c r="I905">
        <v>97689</v>
      </c>
      <c r="J905">
        <v>100.3</v>
      </c>
    </row>
    <row r="906" spans="2:10">
      <c r="B906" t="s">
        <v>41</v>
      </c>
      <c r="C906">
        <v>46</v>
      </c>
      <c r="D906" t="s">
        <v>181</v>
      </c>
      <c r="E906">
        <v>2022</v>
      </c>
      <c r="F906" s="89" t="s">
        <v>114</v>
      </c>
      <c r="G906" s="89" t="s">
        <v>113</v>
      </c>
      <c r="H906">
        <v>125</v>
      </c>
      <c r="I906">
        <v>40563</v>
      </c>
      <c r="J906">
        <v>308.2</v>
      </c>
    </row>
    <row r="907" spans="2:10">
      <c r="B907" t="s">
        <v>41</v>
      </c>
      <c r="C907">
        <v>46</v>
      </c>
      <c r="D907" t="s">
        <v>181</v>
      </c>
      <c r="E907">
        <v>2022</v>
      </c>
      <c r="F907" s="89" t="s">
        <v>112</v>
      </c>
      <c r="G907" s="89" t="s">
        <v>111</v>
      </c>
      <c r="H907">
        <v>137</v>
      </c>
      <c r="I907">
        <v>18166</v>
      </c>
      <c r="J907">
        <v>754.2</v>
      </c>
    </row>
    <row r="908" spans="2:10">
      <c r="B908" t="s">
        <v>42</v>
      </c>
      <c r="C908">
        <v>47</v>
      </c>
      <c r="D908">
        <v>2020</v>
      </c>
      <c r="E908">
        <v>2020</v>
      </c>
      <c r="F908" s="89" t="s">
        <v>125</v>
      </c>
      <c r="G908" s="89" t="s">
        <v>124</v>
      </c>
      <c r="H908">
        <v>36</v>
      </c>
      <c r="I908">
        <v>961939</v>
      </c>
      <c r="J908">
        <v>3.7</v>
      </c>
    </row>
    <row r="909" spans="2:10">
      <c r="B909" t="s">
        <v>42</v>
      </c>
      <c r="C909">
        <v>47</v>
      </c>
      <c r="D909">
        <v>2020</v>
      </c>
      <c r="E909">
        <v>2020</v>
      </c>
      <c r="F909" s="89" t="s">
        <v>123</v>
      </c>
      <c r="G909" s="89" t="s">
        <v>122</v>
      </c>
      <c r="H909">
        <v>107</v>
      </c>
      <c r="I909">
        <v>854962</v>
      </c>
      <c r="J909">
        <v>12.5</v>
      </c>
    </row>
    <row r="910" spans="2:10">
      <c r="B910" t="s">
        <v>42</v>
      </c>
      <c r="C910">
        <v>47</v>
      </c>
      <c r="D910">
        <v>2020</v>
      </c>
      <c r="E910">
        <v>2020</v>
      </c>
      <c r="F910" s="89" t="s">
        <v>121</v>
      </c>
      <c r="G910" s="89" t="s">
        <v>120</v>
      </c>
      <c r="H910">
        <v>320</v>
      </c>
      <c r="I910">
        <v>863787</v>
      </c>
      <c r="J910">
        <v>37</v>
      </c>
    </row>
    <row r="911" spans="2:10">
      <c r="B911" t="s">
        <v>42</v>
      </c>
      <c r="C911">
        <v>47</v>
      </c>
      <c r="D911">
        <v>2020</v>
      </c>
      <c r="E911">
        <v>2020</v>
      </c>
      <c r="F911" s="89" t="s">
        <v>118</v>
      </c>
      <c r="G911" s="89" t="s">
        <v>117</v>
      </c>
      <c r="H911">
        <v>856</v>
      </c>
      <c r="I911">
        <v>900592</v>
      </c>
      <c r="J911">
        <v>95</v>
      </c>
    </row>
    <row r="912" spans="2:10">
      <c r="B912" t="s">
        <v>42</v>
      </c>
      <c r="C912">
        <v>47</v>
      </c>
      <c r="D912">
        <v>2020</v>
      </c>
      <c r="E912">
        <v>2020</v>
      </c>
      <c r="F912" s="89" t="s">
        <v>116</v>
      </c>
      <c r="G912" s="89" t="s">
        <v>115</v>
      </c>
      <c r="H912">
        <v>1638</v>
      </c>
      <c r="I912">
        <v>704870</v>
      </c>
      <c r="J912">
        <v>232.4</v>
      </c>
    </row>
    <row r="913" spans="2:10">
      <c r="B913" t="s">
        <v>42</v>
      </c>
      <c r="C913">
        <v>47</v>
      </c>
      <c r="D913">
        <v>2020</v>
      </c>
      <c r="E913">
        <v>2020</v>
      </c>
      <c r="F913" s="89" t="s">
        <v>114</v>
      </c>
      <c r="G913" s="89" t="s">
        <v>113</v>
      </c>
      <c r="H913">
        <v>2073</v>
      </c>
      <c r="I913">
        <v>351752</v>
      </c>
      <c r="J913">
        <v>589.29999999999995</v>
      </c>
    </row>
    <row r="914" spans="2:10">
      <c r="B914" t="s">
        <v>42</v>
      </c>
      <c r="C914">
        <v>47</v>
      </c>
      <c r="D914">
        <v>2020</v>
      </c>
      <c r="E914">
        <v>2020</v>
      </c>
      <c r="F914" s="89" t="s">
        <v>112</v>
      </c>
      <c r="G914" s="89" t="s">
        <v>111</v>
      </c>
      <c r="H914">
        <v>1796</v>
      </c>
      <c r="I914">
        <v>123921</v>
      </c>
      <c r="J914">
        <v>1449.3</v>
      </c>
    </row>
    <row r="915" spans="2:10">
      <c r="B915" t="s">
        <v>42</v>
      </c>
      <c r="C915">
        <v>47</v>
      </c>
      <c r="D915">
        <v>2021</v>
      </c>
      <c r="E915">
        <v>2021</v>
      </c>
      <c r="F915" s="89" t="s">
        <v>127</v>
      </c>
      <c r="G915" s="89" t="s">
        <v>126</v>
      </c>
      <c r="H915">
        <v>44</v>
      </c>
      <c r="I915">
        <v>886902</v>
      </c>
      <c r="J915">
        <v>5</v>
      </c>
    </row>
    <row r="916" spans="2:10">
      <c r="B916" t="s">
        <v>42</v>
      </c>
      <c r="C916">
        <v>47</v>
      </c>
      <c r="D916">
        <v>2021</v>
      </c>
      <c r="E916">
        <v>2021</v>
      </c>
      <c r="F916" s="89" t="s">
        <v>125</v>
      </c>
      <c r="G916" s="89" t="s">
        <v>124</v>
      </c>
      <c r="H916">
        <v>171</v>
      </c>
      <c r="I916">
        <v>963067</v>
      </c>
      <c r="J916">
        <v>17.8</v>
      </c>
    </row>
    <row r="917" spans="2:10">
      <c r="B917" t="s">
        <v>42</v>
      </c>
      <c r="C917">
        <v>47</v>
      </c>
      <c r="D917">
        <v>2021</v>
      </c>
      <c r="E917">
        <v>2021</v>
      </c>
      <c r="F917" s="89" t="s">
        <v>123</v>
      </c>
      <c r="G917" s="89" t="s">
        <v>122</v>
      </c>
      <c r="H917">
        <v>501</v>
      </c>
      <c r="I917">
        <v>883146</v>
      </c>
      <c r="J917">
        <v>56.7</v>
      </c>
    </row>
    <row r="918" spans="2:10">
      <c r="B918" t="s">
        <v>42</v>
      </c>
      <c r="C918">
        <v>47</v>
      </c>
      <c r="D918">
        <v>2021</v>
      </c>
      <c r="E918">
        <v>2021</v>
      </c>
      <c r="F918" s="89" t="s">
        <v>121</v>
      </c>
      <c r="G918" s="89" t="s">
        <v>120</v>
      </c>
      <c r="H918">
        <v>1243</v>
      </c>
      <c r="I918">
        <v>872093</v>
      </c>
      <c r="J918">
        <v>142.5</v>
      </c>
    </row>
    <row r="919" spans="2:10">
      <c r="B919" t="s">
        <v>42</v>
      </c>
      <c r="C919">
        <v>47</v>
      </c>
      <c r="D919">
        <v>2021</v>
      </c>
      <c r="E919">
        <v>2021</v>
      </c>
      <c r="F919" s="89" t="s">
        <v>118</v>
      </c>
      <c r="G919" s="89" t="s">
        <v>117</v>
      </c>
      <c r="H919">
        <v>2304</v>
      </c>
      <c r="I919">
        <v>913884</v>
      </c>
      <c r="J919">
        <v>252.1</v>
      </c>
    </row>
    <row r="920" spans="2:10">
      <c r="B920" t="s">
        <v>42</v>
      </c>
      <c r="C920">
        <v>47</v>
      </c>
      <c r="D920">
        <v>2021</v>
      </c>
      <c r="E920">
        <v>2021</v>
      </c>
      <c r="F920" s="89" t="s">
        <v>116</v>
      </c>
      <c r="G920" s="89" t="s">
        <v>115</v>
      </c>
      <c r="H920">
        <v>3068</v>
      </c>
      <c r="I920">
        <v>728268</v>
      </c>
      <c r="J920">
        <v>421.3</v>
      </c>
    </row>
    <row r="921" spans="2:10">
      <c r="B921" t="s">
        <v>42</v>
      </c>
      <c r="C921">
        <v>47</v>
      </c>
      <c r="D921">
        <v>2021</v>
      </c>
      <c r="E921">
        <v>2021</v>
      </c>
      <c r="F921" s="89" t="s">
        <v>114</v>
      </c>
      <c r="G921" s="89" t="s">
        <v>113</v>
      </c>
      <c r="H921">
        <v>2778</v>
      </c>
      <c r="I921">
        <v>345555</v>
      </c>
      <c r="J921">
        <v>803.9</v>
      </c>
    </row>
    <row r="922" spans="2:10">
      <c r="B922" t="s">
        <v>42</v>
      </c>
      <c r="C922">
        <v>47</v>
      </c>
      <c r="D922">
        <v>2021</v>
      </c>
      <c r="E922">
        <v>2021</v>
      </c>
      <c r="F922" s="89" t="s">
        <v>112</v>
      </c>
      <c r="G922" s="89" t="s">
        <v>111</v>
      </c>
      <c r="H922">
        <v>1797</v>
      </c>
      <c r="I922">
        <v>111449</v>
      </c>
      <c r="J922">
        <v>1612.4</v>
      </c>
    </row>
    <row r="923" spans="2:10">
      <c r="B923" t="s">
        <v>42</v>
      </c>
      <c r="C923">
        <v>47</v>
      </c>
      <c r="D923" t="s">
        <v>181</v>
      </c>
      <c r="E923">
        <v>2022</v>
      </c>
      <c r="F923" s="89" t="s">
        <v>127</v>
      </c>
      <c r="G923" s="89" t="s">
        <v>126</v>
      </c>
      <c r="H923">
        <v>15</v>
      </c>
      <c r="I923">
        <v>886902</v>
      </c>
      <c r="J923" t="s">
        <v>119</v>
      </c>
    </row>
    <row r="924" spans="2:10">
      <c r="B924" t="s">
        <v>42</v>
      </c>
      <c r="C924">
        <v>47</v>
      </c>
      <c r="D924" t="s">
        <v>181</v>
      </c>
      <c r="E924">
        <v>2022</v>
      </c>
      <c r="F924" s="89" t="s">
        <v>125</v>
      </c>
      <c r="G924" s="89" t="s">
        <v>124</v>
      </c>
      <c r="H924">
        <v>37</v>
      </c>
      <c r="I924">
        <v>963067</v>
      </c>
      <c r="J924">
        <v>3.8</v>
      </c>
    </row>
    <row r="925" spans="2:10">
      <c r="B925" t="s">
        <v>42</v>
      </c>
      <c r="C925">
        <v>47</v>
      </c>
      <c r="D925" t="s">
        <v>181</v>
      </c>
      <c r="E925">
        <v>2022</v>
      </c>
      <c r="F925" s="89" t="s">
        <v>123</v>
      </c>
      <c r="G925" s="89" t="s">
        <v>122</v>
      </c>
      <c r="H925">
        <v>104</v>
      </c>
      <c r="I925">
        <v>883146</v>
      </c>
      <c r="J925">
        <v>11.8</v>
      </c>
    </row>
    <row r="926" spans="2:10">
      <c r="B926" t="s">
        <v>42</v>
      </c>
      <c r="C926">
        <v>47</v>
      </c>
      <c r="D926" t="s">
        <v>181</v>
      </c>
      <c r="E926">
        <v>2022</v>
      </c>
      <c r="F926" s="89" t="s">
        <v>121</v>
      </c>
      <c r="G926" s="89" t="s">
        <v>120</v>
      </c>
      <c r="H926">
        <v>292</v>
      </c>
      <c r="I926">
        <v>872093</v>
      </c>
      <c r="J926">
        <v>33.5</v>
      </c>
    </row>
    <row r="927" spans="2:10">
      <c r="B927" t="s">
        <v>42</v>
      </c>
      <c r="C927">
        <v>47</v>
      </c>
      <c r="D927" t="s">
        <v>181</v>
      </c>
      <c r="E927">
        <v>2022</v>
      </c>
      <c r="F927" s="89" t="s">
        <v>118</v>
      </c>
      <c r="G927" s="89" t="s">
        <v>117</v>
      </c>
      <c r="H927">
        <v>725</v>
      </c>
      <c r="I927">
        <v>913884</v>
      </c>
      <c r="J927">
        <v>79.3</v>
      </c>
    </row>
    <row r="928" spans="2:10">
      <c r="B928" t="s">
        <v>42</v>
      </c>
      <c r="C928">
        <v>47</v>
      </c>
      <c r="D928" t="s">
        <v>181</v>
      </c>
      <c r="E928">
        <v>2022</v>
      </c>
      <c r="F928" s="89" t="s">
        <v>116</v>
      </c>
      <c r="G928" s="89" t="s">
        <v>115</v>
      </c>
      <c r="H928">
        <v>1430</v>
      </c>
      <c r="I928">
        <v>728268</v>
      </c>
      <c r="J928">
        <v>196.4</v>
      </c>
    </row>
    <row r="929" spans="2:10">
      <c r="B929" t="s">
        <v>42</v>
      </c>
      <c r="C929">
        <v>47</v>
      </c>
      <c r="D929" t="s">
        <v>181</v>
      </c>
      <c r="E929">
        <v>2022</v>
      </c>
      <c r="F929" s="89" t="s">
        <v>114</v>
      </c>
      <c r="G929" s="89" t="s">
        <v>113</v>
      </c>
      <c r="H929">
        <v>1528</v>
      </c>
      <c r="I929">
        <v>345555</v>
      </c>
      <c r="J929">
        <v>442.2</v>
      </c>
    </row>
    <row r="930" spans="2:10">
      <c r="B930" t="s">
        <v>42</v>
      </c>
      <c r="C930">
        <v>47</v>
      </c>
      <c r="D930" t="s">
        <v>181</v>
      </c>
      <c r="E930">
        <v>2022</v>
      </c>
      <c r="F930" s="89" t="s">
        <v>112</v>
      </c>
      <c r="G930" s="89" t="s">
        <v>111</v>
      </c>
      <c r="H930">
        <v>1272</v>
      </c>
      <c r="I930">
        <v>111449</v>
      </c>
      <c r="J930">
        <v>1141.3</v>
      </c>
    </row>
    <row r="931" spans="2:10">
      <c r="B931" t="s">
        <v>43</v>
      </c>
      <c r="C931">
        <v>48</v>
      </c>
      <c r="D931">
        <v>2020</v>
      </c>
      <c r="E931">
        <v>2020</v>
      </c>
      <c r="F931" s="89" t="s">
        <v>128</v>
      </c>
      <c r="G931" s="89" t="s">
        <v>184</v>
      </c>
      <c r="H931">
        <v>10</v>
      </c>
      <c r="I931">
        <v>4206393</v>
      </c>
      <c r="J931" t="s">
        <v>119</v>
      </c>
    </row>
    <row r="932" spans="2:10">
      <c r="B932" t="s">
        <v>43</v>
      </c>
      <c r="C932">
        <v>48</v>
      </c>
      <c r="D932">
        <v>2020</v>
      </c>
      <c r="E932">
        <v>2020</v>
      </c>
      <c r="F932" s="89" t="s">
        <v>127</v>
      </c>
      <c r="G932" s="89" t="s">
        <v>126</v>
      </c>
      <c r="H932">
        <v>64</v>
      </c>
      <c r="I932">
        <v>4098388</v>
      </c>
      <c r="J932">
        <v>1.6</v>
      </c>
    </row>
    <row r="933" spans="2:10">
      <c r="B933" t="s">
        <v>43</v>
      </c>
      <c r="C933">
        <v>48</v>
      </c>
      <c r="D933">
        <v>2020</v>
      </c>
      <c r="E933">
        <v>2020</v>
      </c>
      <c r="F933" s="89" t="s">
        <v>125</v>
      </c>
      <c r="G933" s="89" t="s">
        <v>124</v>
      </c>
      <c r="H933">
        <v>307</v>
      </c>
      <c r="I933">
        <v>4318570</v>
      </c>
      <c r="J933">
        <v>7.1</v>
      </c>
    </row>
    <row r="934" spans="2:10">
      <c r="B934" t="s">
        <v>43</v>
      </c>
      <c r="C934">
        <v>48</v>
      </c>
      <c r="D934">
        <v>2020</v>
      </c>
      <c r="E934">
        <v>2020</v>
      </c>
      <c r="F934" s="89" t="s">
        <v>123</v>
      </c>
      <c r="G934" s="89" t="s">
        <v>122</v>
      </c>
      <c r="H934">
        <v>876</v>
      </c>
      <c r="I934">
        <v>4019259</v>
      </c>
      <c r="J934">
        <v>21.8</v>
      </c>
    </row>
    <row r="935" spans="2:10">
      <c r="B935" t="s">
        <v>43</v>
      </c>
      <c r="C935">
        <v>48</v>
      </c>
      <c r="D935">
        <v>2020</v>
      </c>
      <c r="E935">
        <v>2020</v>
      </c>
      <c r="F935" s="89" t="s">
        <v>121</v>
      </c>
      <c r="G935" s="89" t="s">
        <v>120</v>
      </c>
      <c r="H935">
        <v>2366</v>
      </c>
      <c r="I935">
        <v>3576835</v>
      </c>
      <c r="J935">
        <v>66.099999999999994</v>
      </c>
    </row>
    <row r="936" spans="2:10">
      <c r="B936" t="s">
        <v>43</v>
      </c>
      <c r="C936">
        <v>48</v>
      </c>
      <c r="D936">
        <v>2020</v>
      </c>
      <c r="E936">
        <v>2020</v>
      </c>
      <c r="F936" s="89" t="s">
        <v>118</v>
      </c>
      <c r="G936" s="89" t="s">
        <v>117</v>
      </c>
      <c r="H936">
        <v>4941</v>
      </c>
      <c r="I936">
        <v>3298724</v>
      </c>
      <c r="J936">
        <v>149.80000000000001</v>
      </c>
    </row>
    <row r="937" spans="2:10">
      <c r="B937" t="s">
        <v>43</v>
      </c>
      <c r="C937">
        <v>48</v>
      </c>
      <c r="D937">
        <v>2020</v>
      </c>
      <c r="E937">
        <v>2020</v>
      </c>
      <c r="F937" s="89" t="s">
        <v>116</v>
      </c>
      <c r="G937" s="89" t="s">
        <v>115</v>
      </c>
      <c r="H937">
        <v>7682</v>
      </c>
      <c r="I937">
        <v>2339912</v>
      </c>
      <c r="J937">
        <v>328.3</v>
      </c>
    </row>
    <row r="938" spans="2:10">
      <c r="B938" t="s">
        <v>43</v>
      </c>
      <c r="C938">
        <v>48</v>
      </c>
      <c r="D938">
        <v>2020</v>
      </c>
      <c r="E938">
        <v>2020</v>
      </c>
      <c r="F938" s="89" t="s">
        <v>114</v>
      </c>
      <c r="G938" s="89" t="s">
        <v>113</v>
      </c>
      <c r="H938">
        <v>7975</v>
      </c>
      <c r="I938">
        <v>1119841</v>
      </c>
      <c r="J938">
        <v>712.2</v>
      </c>
    </row>
    <row r="939" spans="2:10">
      <c r="B939" t="s">
        <v>43</v>
      </c>
      <c r="C939">
        <v>48</v>
      </c>
      <c r="D939">
        <v>2020</v>
      </c>
      <c r="E939">
        <v>2020</v>
      </c>
      <c r="F939" s="89" t="s">
        <v>112</v>
      </c>
      <c r="G939" s="89" t="s">
        <v>111</v>
      </c>
      <c r="H939">
        <v>6613</v>
      </c>
      <c r="I939">
        <v>413930</v>
      </c>
      <c r="J939">
        <v>1597.6</v>
      </c>
    </row>
    <row r="940" spans="2:10">
      <c r="B940" t="s">
        <v>43</v>
      </c>
      <c r="C940">
        <v>48</v>
      </c>
      <c r="D940">
        <v>2021</v>
      </c>
      <c r="E940">
        <v>2021</v>
      </c>
      <c r="F940" s="89" t="s">
        <v>129</v>
      </c>
      <c r="G940" s="89" t="s">
        <v>182</v>
      </c>
      <c r="H940">
        <v>11</v>
      </c>
      <c r="I940">
        <v>360323</v>
      </c>
      <c r="J940" t="s">
        <v>119</v>
      </c>
    </row>
    <row r="941" spans="2:10">
      <c r="B941" t="s">
        <v>43</v>
      </c>
      <c r="C941">
        <v>48</v>
      </c>
      <c r="D941">
        <v>2021</v>
      </c>
      <c r="E941">
        <v>2021</v>
      </c>
      <c r="F941" s="89" t="s">
        <v>128</v>
      </c>
      <c r="G941" s="89" t="s">
        <v>184</v>
      </c>
      <c r="H941">
        <v>22</v>
      </c>
      <c r="I941">
        <v>4269858</v>
      </c>
      <c r="J941">
        <v>0.5</v>
      </c>
    </row>
    <row r="942" spans="2:10">
      <c r="B942" t="s">
        <v>43</v>
      </c>
      <c r="C942">
        <v>48</v>
      </c>
      <c r="D942">
        <v>2021</v>
      </c>
      <c r="E942">
        <v>2021</v>
      </c>
      <c r="F942" s="89" t="s">
        <v>127</v>
      </c>
      <c r="G942" s="89" t="s">
        <v>126</v>
      </c>
      <c r="H942">
        <v>225</v>
      </c>
      <c r="I942">
        <v>4150840</v>
      </c>
      <c r="J942">
        <v>5.4</v>
      </c>
    </row>
    <row r="943" spans="2:10">
      <c r="B943" t="s">
        <v>43</v>
      </c>
      <c r="C943">
        <v>48</v>
      </c>
      <c r="D943">
        <v>2021</v>
      </c>
      <c r="E943">
        <v>2021</v>
      </c>
      <c r="F943" s="89" t="s">
        <v>125</v>
      </c>
      <c r="G943" s="89" t="s">
        <v>124</v>
      </c>
      <c r="H943">
        <v>1018</v>
      </c>
      <c r="I943">
        <v>4257936</v>
      </c>
      <c r="J943">
        <v>23.9</v>
      </c>
    </row>
    <row r="944" spans="2:10">
      <c r="B944" t="s">
        <v>43</v>
      </c>
      <c r="C944">
        <v>48</v>
      </c>
      <c r="D944">
        <v>2021</v>
      </c>
      <c r="E944">
        <v>2021</v>
      </c>
      <c r="F944" s="89" t="s">
        <v>123</v>
      </c>
      <c r="G944" s="89" t="s">
        <v>122</v>
      </c>
      <c r="H944">
        <v>2593</v>
      </c>
      <c r="I944">
        <v>4120216</v>
      </c>
      <c r="J944">
        <v>62.9</v>
      </c>
    </row>
    <row r="945" spans="2:10">
      <c r="B945" t="s">
        <v>43</v>
      </c>
      <c r="C945">
        <v>48</v>
      </c>
      <c r="D945">
        <v>2021</v>
      </c>
      <c r="E945">
        <v>2021</v>
      </c>
      <c r="F945" s="89" t="s">
        <v>121</v>
      </c>
      <c r="G945" s="89" t="s">
        <v>120</v>
      </c>
      <c r="H945">
        <v>5298</v>
      </c>
      <c r="I945">
        <v>3627069</v>
      </c>
      <c r="J945">
        <v>146.1</v>
      </c>
    </row>
    <row r="946" spans="2:10">
      <c r="B946" t="s">
        <v>43</v>
      </c>
      <c r="C946">
        <v>48</v>
      </c>
      <c r="D946">
        <v>2021</v>
      </c>
      <c r="E946">
        <v>2021</v>
      </c>
      <c r="F946" s="89" t="s">
        <v>118</v>
      </c>
      <c r="G946" s="89" t="s">
        <v>117</v>
      </c>
      <c r="H946">
        <v>8824</v>
      </c>
      <c r="I946">
        <v>3320596</v>
      </c>
      <c r="J946">
        <v>265.7</v>
      </c>
    </row>
    <row r="947" spans="2:10">
      <c r="B947" t="s">
        <v>43</v>
      </c>
      <c r="C947">
        <v>48</v>
      </c>
      <c r="D947">
        <v>2021</v>
      </c>
      <c r="E947">
        <v>2021</v>
      </c>
      <c r="F947" s="89" t="s">
        <v>116</v>
      </c>
      <c r="G947" s="89" t="s">
        <v>115</v>
      </c>
      <c r="H947">
        <v>11033</v>
      </c>
      <c r="I947">
        <v>2408573</v>
      </c>
      <c r="J947">
        <v>458.1</v>
      </c>
    </row>
    <row r="948" spans="2:10">
      <c r="B948" t="s">
        <v>43</v>
      </c>
      <c r="C948">
        <v>48</v>
      </c>
      <c r="D948">
        <v>2021</v>
      </c>
      <c r="E948">
        <v>2021</v>
      </c>
      <c r="F948" s="89" t="s">
        <v>114</v>
      </c>
      <c r="G948" s="89" t="s">
        <v>113</v>
      </c>
      <c r="H948">
        <v>9237</v>
      </c>
      <c r="I948">
        <v>1097502</v>
      </c>
      <c r="J948">
        <v>841.6</v>
      </c>
    </row>
    <row r="949" spans="2:10">
      <c r="B949" t="s">
        <v>43</v>
      </c>
      <c r="C949">
        <v>48</v>
      </c>
      <c r="D949">
        <v>2021</v>
      </c>
      <c r="E949">
        <v>2021</v>
      </c>
      <c r="F949" s="89" t="s">
        <v>112</v>
      </c>
      <c r="G949" s="89" t="s">
        <v>111</v>
      </c>
      <c r="H949">
        <v>6248</v>
      </c>
      <c r="I949">
        <v>369909</v>
      </c>
      <c r="J949">
        <v>1689.1</v>
      </c>
    </row>
    <row r="950" spans="2:10">
      <c r="B950" t="s">
        <v>43</v>
      </c>
      <c r="C950">
        <v>48</v>
      </c>
      <c r="D950" t="s">
        <v>181</v>
      </c>
      <c r="E950">
        <v>2022</v>
      </c>
      <c r="F950" s="89" t="s">
        <v>129</v>
      </c>
      <c r="G950" s="89" t="s">
        <v>182</v>
      </c>
      <c r="H950">
        <v>10</v>
      </c>
      <c r="I950">
        <v>360323</v>
      </c>
      <c r="J950" t="s">
        <v>119</v>
      </c>
    </row>
    <row r="951" spans="2:10">
      <c r="B951" t="s">
        <v>43</v>
      </c>
      <c r="C951">
        <v>48</v>
      </c>
      <c r="D951" t="s">
        <v>181</v>
      </c>
      <c r="E951">
        <v>2022</v>
      </c>
      <c r="F951" s="89" t="s">
        <v>128</v>
      </c>
      <c r="G951" s="89" t="s">
        <v>184</v>
      </c>
      <c r="H951">
        <v>13</v>
      </c>
      <c r="I951">
        <v>4269858</v>
      </c>
      <c r="J951" t="s">
        <v>119</v>
      </c>
    </row>
    <row r="952" spans="2:10">
      <c r="B952" t="s">
        <v>43</v>
      </c>
      <c r="C952">
        <v>48</v>
      </c>
      <c r="D952" t="s">
        <v>181</v>
      </c>
      <c r="E952">
        <v>2022</v>
      </c>
      <c r="F952" s="89" t="s">
        <v>127</v>
      </c>
      <c r="G952" s="89" t="s">
        <v>126</v>
      </c>
      <c r="H952">
        <v>33</v>
      </c>
      <c r="I952">
        <v>4150840</v>
      </c>
      <c r="J952">
        <v>0.8</v>
      </c>
    </row>
    <row r="953" spans="2:10">
      <c r="B953" t="s">
        <v>43</v>
      </c>
      <c r="C953">
        <v>48</v>
      </c>
      <c r="D953" t="s">
        <v>181</v>
      </c>
      <c r="E953">
        <v>2022</v>
      </c>
      <c r="F953" s="89" t="s">
        <v>125</v>
      </c>
      <c r="G953" s="89" t="s">
        <v>124</v>
      </c>
      <c r="H953">
        <v>178</v>
      </c>
      <c r="I953">
        <v>4257936</v>
      </c>
      <c r="J953">
        <v>4.2</v>
      </c>
    </row>
    <row r="954" spans="2:10">
      <c r="B954" t="s">
        <v>43</v>
      </c>
      <c r="C954">
        <v>48</v>
      </c>
      <c r="D954" t="s">
        <v>181</v>
      </c>
      <c r="E954">
        <v>2022</v>
      </c>
      <c r="F954" s="89" t="s">
        <v>123</v>
      </c>
      <c r="G954" s="89" t="s">
        <v>122</v>
      </c>
      <c r="H954">
        <v>393</v>
      </c>
      <c r="I954">
        <v>4120216</v>
      </c>
      <c r="J954">
        <v>9.5</v>
      </c>
    </row>
    <row r="955" spans="2:10">
      <c r="B955" t="s">
        <v>43</v>
      </c>
      <c r="C955">
        <v>48</v>
      </c>
      <c r="D955" t="s">
        <v>181</v>
      </c>
      <c r="E955">
        <v>2022</v>
      </c>
      <c r="F955" s="89" t="s">
        <v>121</v>
      </c>
      <c r="G955" s="89" t="s">
        <v>120</v>
      </c>
      <c r="H955">
        <v>933</v>
      </c>
      <c r="I955">
        <v>3627069</v>
      </c>
      <c r="J955">
        <v>25.7</v>
      </c>
    </row>
    <row r="956" spans="2:10">
      <c r="B956" t="s">
        <v>43</v>
      </c>
      <c r="C956">
        <v>48</v>
      </c>
      <c r="D956" t="s">
        <v>181</v>
      </c>
      <c r="E956">
        <v>2022</v>
      </c>
      <c r="F956" s="89" t="s">
        <v>118</v>
      </c>
      <c r="G956" s="89" t="s">
        <v>117</v>
      </c>
      <c r="H956">
        <v>2119</v>
      </c>
      <c r="I956">
        <v>3320596</v>
      </c>
      <c r="J956">
        <v>63.8</v>
      </c>
    </row>
    <row r="957" spans="2:10">
      <c r="B957" t="s">
        <v>43</v>
      </c>
      <c r="C957">
        <v>48</v>
      </c>
      <c r="D957" t="s">
        <v>181</v>
      </c>
      <c r="E957">
        <v>2022</v>
      </c>
      <c r="F957" s="89" t="s">
        <v>116</v>
      </c>
      <c r="G957" s="89" t="s">
        <v>115</v>
      </c>
      <c r="H957">
        <v>3458</v>
      </c>
      <c r="I957">
        <v>2408573</v>
      </c>
      <c r="J957">
        <v>143.6</v>
      </c>
    </row>
    <row r="958" spans="2:10">
      <c r="B958" t="s">
        <v>43</v>
      </c>
      <c r="C958">
        <v>48</v>
      </c>
      <c r="D958" t="s">
        <v>181</v>
      </c>
      <c r="E958">
        <v>2022</v>
      </c>
      <c r="F958" s="89" t="s">
        <v>114</v>
      </c>
      <c r="G958" s="89" t="s">
        <v>113</v>
      </c>
      <c r="H958">
        <v>3921</v>
      </c>
      <c r="I958">
        <v>1097502</v>
      </c>
      <c r="J958">
        <v>357.3</v>
      </c>
    </row>
    <row r="959" spans="2:10">
      <c r="B959" t="s">
        <v>43</v>
      </c>
      <c r="C959">
        <v>48</v>
      </c>
      <c r="D959" t="s">
        <v>181</v>
      </c>
      <c r="E959">
        <v>2022</v>
      </c>
      <c r="F959" s="89" t="s">
        <v>112</v>
      </c>
      <c r="G959" s="89" t="s">
        <v>111</v>
      </c>
      <c r="H959">
        <v>3545</v>
      </c>
      <c r="I959">
        <v>369909</v>
      </c>
      <c r="J959">
        <v>958.3</v>
      </c>
    </row>
    <row r="960" spans="2:10">
      <c r="B960" t="s">
        <v>44</v>
      </c>
      <c r="C960">
        <v>49</v>
      </c>
      <c r="D960">
        <v>2020</v>
      </c>
      <c r="E960">
        <v>2020</v>
      </c>
      <c r="F960" s="89" t="s">
        <v>125</v>
      </c>
      <c r="G960" s="89" t="s">
        <v>124</v>
      </c>
      <c r="H960">
        <v>17</v>
      </c>
      <c r="I960">
        <v>479576</v>
      </c>
      <c r="J960" t="s">
        <v>119</v>
      </c>
    </row>
    <row r="961" spans="2:10">
      <c r="B961" t="s">
        <v>44</v>
      </c>
      <c r="C961">
        <v>49</v>
      </c>
      <c r="D961">
        <v>2020</v>
      </c>
      <c r="E961">
        <v>2020</v>
      </c>
      <c r="F961" s="89" t="s">
        <v>123</v>
      </c>
      <c r="G961" s="89" t="s">
        <v>122</v>
      </c>
      <c r="H961">
        <v>37</v>
      </c>
      <c r="I961">
        <v>450609</v>
      </c>
      <c r="J961">
        <v>8.1999999999999993</v>
      </c>
    </row>
    <row r="962" spans="2:10">
      <c r="B962" t="s">
        <v>44</v>
      </c>
      <c r="C962">
        <v>49</v>
      </c>
      <c r="D962">
        <v>2020</v>
      </c>
      <c r="E962">
        <v>2020</v>
      </c>
      <c r="F962" s="89" t="s">
        <v>121</v>
      </c>
      <c r="G962" s="89" t="s">
        <v>120</v>
      </c>
      <c r="H962">
        <v>82</v>
      </c>
      <c r="I962">
        <v>337383</v>
      </c>
      <c r="J962">
        <v>24.3</v>
      </c>
    </row>
    <row r="963" spans="2:10">
      <c r="B963" t="s">
        <v>44</v>
      </c>
      <c r="C963">
        <v>49</v>
      </c>
      <c r="D963">
        <v>2020</v>
      </c>
      <c r="E963">
        <v>2020</v>
      </c>
      <c r="F963" s="89" t="s">
        <v>118</v>
      </c>
      <c r="G963" s="89" t="s">
        <v>117</v>
      </c>
      <c r="H963">
        <v>164</v>
      </c>
      <c r="I963">
        <v>304094</v>
      </c>
      <c r="J963">
        <v>53.9</v>
      </c>
    </row>
    <row r="964" spans="2:10">
      <c r="B964" t="s">
        <v>44</v>
      </c>
      <c r="C964">
        <v>49</v>
      </c>
      <c r="D964">
        <v>2020</v>
      </c>
      <c r="E964">
        <v>2020</v>
      </c>
      <c r="F964" s="89" t="s">
        <v>116</v>
      </c>
      <c r="G964" s="89" t="s">
        <v>115</v>
      </c>
      <c r="H964">
        <v>302</v>
      </c>
      <c r="I964">
        <v>230052</v>
      </c>
      <c r="J964">
        <v>131.30000000000001</v>
      </c>
    </row>
    <row r="965" spans="2:10">
      <c r="B965" t="s">
        <v>44</v>
      </c>
      <c r="C965">
        <v>49</v>
      </c>
      <c r="D965">
        <v>2020</v>
      </c>
      <c r="E965">
        <v>2020</v>
      </c>
      <c r="F965" s="89" t="s">
        <v>114</v>
      </c>
      <c r="G965" s="89" t="s">
        <v>113</v>
      </c>
      <c r="H965">
        <v>379</v>
      </c>
      <c r="I965">
        <v>112018</v>
      </c>
      <c r="J965">
        <v>338.3</v>
      </c>
    </row>
    <row r="966" spans="2:10">
      <c r="B966" t="s">
        <v>44</v>
      </c>
      <c r="C966">
        <v>49</v>
      </c>
      <c r="D966">
        <v>2020</v>
      </c>
      <c r="E966">
        <v>2020</v>
      </c>
      <c r="F966" s="89" t="s">
        <v>112</v>
      </c>
      <c r="G966" s="89" t="s">
        <v>111</v>
      </c>
      <c r="H966">
        <v>379</v>
      </c>
      <c r="I966">
        <v>39523</v>
      </c>
      <c r="J966">
        <v>958.9</v>
      </c>
    </row>
    <row r="967" spans="2:10">
      <c r="B967" t="s">
        <v>44</v>
      </c>
      <c r="C967">
        <v>49</v>
      </c>
      <c r="D967">
        <v>2021</v>
      </c>
      <c r="E967">
        <v>2021</v>
      </c>
      <c r="F967" s="89" t="s">
        <v>127</v>
      </c>
      <c r="G967" s="89" t="s">
        <v>126</v>
      </c>
      <c r="H967">
        <v>13</v>
      </c>
      <c r="I967">
        <v>547422</v>
      </c>
      <c r="J967" t="s">
        <v>119</v>
      </c>
    </row>
    <row r="968" spans="2:10">
      <c r="B968" t="s">
        <v>44</v>
      </c>
      <c r="C968">
        <v>49</v>
      </c>
      <c r="D968">
        <v>2021</v>
      </c>
      <c r="E968">
        <v>2021</v>
      </c>
      <c r="F968" s="89" t="s">
        <v>125</v>
      </c>
      <c r="G968" s="89" t="s">
        <v>124</v>
      </c>
      <c r="H968">
        <v>61</v>
      </c>
      <c r="I968">
        <v>488688</v>
      </c>
      <c r="J968">
        <v>12.5</v>
      </c>
    </row>
    <row r="969" spans="2:10">
      <c r="B969" t="s">
        <v>44</v>
      </c>
      <c r="C969">
        <v>49</v>
      </c>
      <c r="D969">
        <v>2021</v>
      </c>
      <c r="E969">
        <v>2021</v>
      </c>
      <c r="F969" s="89" t="s">
        <v>123</v>
      </c>
      <c r="G969" s="89" t="s">
        <v>122</v>
      </c>
      <c r="H969">
        <v>128</v>
      </c>
      <c r="I969">
        <v>465708</v>
      </c>
      <c r="J969">
        <v>27.5</v>
      </c>
    </row>
    <row r="970" spans="2:10">
      <c r="B970" t="s">
        <v>44</v>
      </c>
      <c r="C970">
        <v>49</v>
      </c>
      <c r="D970">
        <v>2021</v>
      </c>
      <c r="E970">
        <v>2021</v>
      </c>
      <c r="F970" s="89" t="s">
        <v>121</v>
      </c>
      <c r="G970" s="89" t="s">
        <v>120</v>
      </c>
      <c r="H970">
        <v>239</v>
      </c>
      <c r="I970">
        <v>357038</v>
      </c>
      <c r="J970">
        <v>66.900000000000006</v>
      </c>
    </row>
    <row r="971" spans="2:10">
      <c r="B971" t="s">
        <v>44</v>
      </c>
      <c r="C971">
        <v>49</v>
      </c>
      <c r="D971">
        <v>2021</v>
      </c>
      <c r="E971">
        <v>2021</v>
      </c>
      <c r="F971" s="89" t="s">
        <v>118</v>
      </c>
      <c r="G971" s="89" t="s">
        <v>117</v>
      </c>
      <c r="H971">
        <v>387</v>
      </c>
      <c r="I971">
        <v>310988</v>
      </c>
      <c r="J971">
        <v>124.4</v>
      </c>
    </row>
    <row r="972" spans="2:10">
      <c r="B972" t="s">
        <v>44</v>
      </c>
      <c r="C972">
        <v>49</v>
      </c>
      <c r="D972">
        <v>2021</v>
      </c>
      <c r="E972">
        <v>2021</v>
      </c>
      <c r="F972" s="89" t="s">
        <v>116</v>
      </c>
      <c r="G972" s="89" t="s">
        <v>115</v>
      </c>
      <c r="H972">
        <v>529</v>
      </c>
      <c r="I972">
        <v>242367</v>
      </c>
      <c r="J972">
        <v>218.3</v>
      </c>
    </row>
    <row r="973" spans="2:10">
      <c r="B973" t="s">
        <v>44</v>
      </c>
      <c r="C973">
        <v>49</v>
      </c>
      <c r="D973">
        <v>2021</v>
      </c>
      <c r="E973">
        <v>2021</v>
      </c>
      <c r="F973" s="89" t="s">
        <v>114</v>
      </c>
      <c r="G973" s="89" t="s">
        <v>113</v>
      </c>
      <c r="H973">
        <v>492</v>
      </c>
      <c r="I973">
        <v>111129</v>
      </c>
      <c r="J973">
        <v>442.7</v>
      </c>
    </row>
    <row r="974" spans="2:10">
      <c r="B974" t="s">
        <v>44</v>
      </c>
      <c r="C974">
        <v>49</v>
      </c>
      <c r="D974">
        <v>2021</v>
      </c>
      <c r="E974">
        <v>2021</v>
      </c>
      <c r="F974" s="89" t="s">
        <v>112</v>
      </c>
      <c r="G974" s="89" t="s">
        <v>111</v>
      </c>
      <c r="H974">
        <v>403</v>
      </c>
      <c r="I974">
        <v>35652</v>
      </c>
      <c r="J974">
        <v>1130.4000000000001</v>
      </c>
    </row>
    <row r="975" spans="2:10">
      <c r="B975" t="s">
        <v>44</v>
      </c>
      <c r="C975">
        <v>49</v>
      </c>
      <c r="D975" t="s">
        <v>181</v>
      </c>
      <c r="E975">
        <v>2022</v>
      </c>
      <c r="F975" s="89" t="s">
        <v>125</v>
      </c>
      <c r="G975" s="89" t="s">
        <v>124</v>
      </c>
      <c r="H975">
        <v>15</v>
      </c>
      <c r="I975">
        <v>488688</v>
      </c>
      <c r="J975" t="s">
        <v>119</v>
      </c>
    </row>
    <row r="976" spans="2:10">
      <c r="B976" t="s">
        <v>44</v>
      </c>
      <c r="C976">
        <v>49</v>
      </c>
      <c r="D976" t="s">
        <v>181</v>
      </c>
      <c r="E976">
        <v>2022</v>
      </c>
      <c r="F976" s="89" t="s">
        <v>123</v>
      </c>
      <c r="G976" s="89" t="s">
        <v>122</v>
      </c>
      <c r="H976">
        <v>42</v>
      </c>
      <c r="I976">
        <v>465708</v>
      </c>
      <c r="J976">
        <v>9</v>
      </c>
    </row>
    <row r="977" spans="2:10">
      <c r="B977" t="s">
        <v>44</v>
      </c>
      <c r="C977">
        <v>49</v>
      </c>
      <c r="D977" t="s">
        <v>181</v>
      </c>
      <c r="E977">
        <v>2022</v>
      </c>
      <c r="F977" s="89" t="s">
        <v>121</v>
      </c>
      <c r="G977" s="89" t="s">
        <v>120</v>
      </c>
      <c r="H977">
        <v>61</v>
      </c>
      <c r="I977">
        <v>357038</v>
      </c>
      <c r="J977">
        <v>17.100000000000001</v>
      </c>
    </row>
    <row r="978" spans="2:10">
      <c r="B978" t="s">
        <v>44</v>
      </c>
      <c r="C978">
        <v>49</v>
      </c>
      <c r="D978" t="s">
        <v>181</v>
      </c>
      <c r="E978">
        <v>2022</v>
      </c>
      <c r="F978" s="89" t="s">
        <v>118</v>
      </c>
      <c r="G978" s="89" t="s">
        <v>117</v>
      </c>
      <c r="H978">
        <v>113</v>
      </c>
      <c r="I978">
        <v>310988</v>
      </c>
      <c r="J978">
        <v>36.299999999999997</v>
      </c>
    </row>
    <row r="979" spans="2:10">
      <c r="B979" t="s">
        <v>44</v>
      </c>
      <c r="C979">
        <v>49</v>
      </c>
      <c r="D979" t="s">
        <v>181</v>
      </c>
      <c r="E979">
        <v>2022</v>
      </c>
      <c r="F979" s="89" t="s">
        <v>116</v>
      </c>
      <c r="G979" s="89" t="s">
        <v>115</v>
      </c>
      <c r="H979">
        <v>204</v>
      </c>
      <c r="I979">
        <v>242367</v>
      </c>
      <c r="J979">
        <v>84.2</v>
      </c>
    </row>
    <row r="980" spans="2:10">
      <c r="B980" t="s">
        <v>44</v>
      </c>
      <c r="C980">
        <v>49</v>
      </c>
      <c r="D980" t="s">
        <v>181</v>
      </c>
      <c r="E980">
        <v>2022</v>
      </c>
      <c r="F980" s="89" t="s">
        <v>114</v>
      </c>
      <c r="G980" s="89" t="s">
        <v>113</v>
      </c>
      <c r="H980">
        <v>275</v>
      </c>
      <c r="I980">
        <v>111129</v>
      </c>
      <c r="J980">
        <v>247.5</v>
      </c>
    </row>
    <row r="981" spans="2:10">
      <c r="B981" t="s">
        <v>44</v>
      </c>
      <c r="C981">
        <v>49</v>
      </c>
      <c r="D981" t="s">
        <v>181</v>
      </c>
      <c r="E981">
        <v>2022</v>
      </c>
      <c r="F981" s="89" t="s">
        <v>112</v>
      </c>
      <c r="G981" s="89" t="s">
        <v>111</v>
      </c>
      <c r="H981">
        <v>255</v>
      </c>
      <c r="I981">
        <v>35652</v>
      </c>
      <c r="J981">
        <v>715.2</v>
      </c>
    </row>
    <row r="982" spans="2:10">
      <c r="B982" t="s">
        <v>45</v>
      </c>
      <c r="C982">
        <v>50</v>
      </c>
      <c r="D982">
        <v>2020</v>
      </c>
      <c r="E982">
        <v>2020</v>
      </c>
      <c r="F982" s="89" t="s">
        <v>116</v>
      </c>
      <c r="G982" s="89" t="s">
        <v>115</v>
      </c>
      <c r="H982">
        <v>25</v>
      </c>
      <c r="I982">
        <v>77613</v>
      </c>
      <c r="J982">
        <v>32.200000000000003</v>
      </c>
    </row>
    <row r="983" spans="2:10">
      <c r="B983" t="s">
        <v>45</v>
      </c>
      <c r="C983">
        <v>50</v>
      </c>
      <c r="D983">
        <v>2020</v>
      </c>
      <c r="E983">
        <v>2020</v>
      </c>
      <c r="F983" s="89" t="s">
        <v>114</v>
      </c>
      <c r="G983" s="89" t="s">
        <v>113</v>
      </c>
      <c r="H983">
        <v>49</v>
      </c>
      <c r="I983">
        <v>36624</v>
      </c>
      <c r="J983">
        <v>133.80000000000001</v>
      </c>
    </row>
    <row r="984" spans="2:10">
      <c r="B984" t="s">
        <v>45</v>
      </c>
      <c r="C984">
        <v>50</v>
      </c>
      <c r="D984">
        <v>2020</v>
      </c>
      <c r="E984">
        <v>2020</v>
      </c>
      <c r="F984" s="89" t="s">
        <v>112</v>
      </c>
      <c r="G984" s="89" t="s">
        <v>111</v>
      </c>
      <c r="H984">
        <v>58</v>
      </c>
      <c r="I984">
        <v>14357</v>
      </c>
      <c r="J984">
        <v>404</v>
      </c>
    </row>
    <row r="985" spans="2:10">
      <c r="B985" t="s">
        <v>45</v>
      </c>
      <c r="C985">
        <v>50</v>
      </c>
      <c r="D985">
        <v>2021</v>
      </c>
      <c r="E985">
        <v>2021</v>
      </c>
      <c r="F985" s="89" t="s">
        <v>121</v>
      </c>
      <c r="G985" s="89" t="s">
        <v>120</v>
      </c>
      <c r="H985">
        <v>15</v>
      </c>
      <c r="I985">
        <v>77722</v>
      </c>
      <c r="J985" t="s">
        <v>119</v>
      </c>
    </row>
    <row r="986" spans="2:10">
      <c r="B986" t="s">
        <v>45</v>
      </c>
      <c r="C986">
        <v>50</v>
      </c>
      <c r="D986">
        <v>2021</v>
      </c>
      <c r="E986">
        <v>2021</v>
      </c>
      <c r="F986" s="89" t="s">
        <v>118</v>
      </c>
      <c r="G986" s="89" t="s">
        <v>117</v>
      </c>
      <c r="H986">
        <v>36</v>
      </c>
      <c r="I986">
        <v>96179</v>
      </c>
      <c r="J986">
        <v>37.4</v>
      </c>
    </row>
    <row r="987" spans="2:10">
      <c r="B987" t="s">
        <v>45</v>
      </c>
      <c r="C987">
        <v>50</v>
      </c>
      <c r="D987">
        <v>2021</v>
      </c>
      <c r="E987">
        <v>2021</v>
      </c>
      <c r="F987" s="89" t="s">
        <v>116</v>
      </c>
      <c r="G987" s="89" t="s">
        <v>115</v>
      </c>
      <c r="H987">
        <v>49</v>
      </c>
      <c r="I987">
        <v>82540</v>
      </c>
      <c r="J987">
        <v>59.4</v>
      </c>
    </row>
    <row r="988" spans="2:10">
      <c r="B988" t="s">
        <v>45</v>
      </c>
      <c r="C988">
        <v>50</v>
      </c>
      <c r="D988">
        <v>2021</v>
      </c>
      <c r="E988">
        <v>2021</v>
      </c>
      <c r="F988" s="89" t="s">
        <v>114</v>
      </c>
      <c r="G988" s="89" t="s">
        <v>113</v>
      </c>
      <c r="H988">
        <v>68</v>
      </c>
      <c r="I988">
        <v>37555</v>
      </c>
      <c r="J988">
        <v>181.1</v>
      </c>
    </row>
    <row r="989" spans="2:10">
      <c r="B989" t="s">
        <v>45</v>
      </c>
      <c r="C989">
        <v>50</v>
      </c>
      <c r="D989">
        <v>2021</v>
      </c>
      <c r="E989">
        <v>2021</v>
      </c>
      <c r="F989" s="89" t="s">
        <v>112</v>
      </c>
      <c r="G989" s="89" t="s">
        <v>111</v>
      </c>
      <c r="H989">
        <v>86</v>
      </c>
      <c r="I989">
        <v>13163</v>
      </c>
      <c r="J989">
        <v>653.29999999999995</v>
      </c>
    </row>
    <row r="990" spans="2:10">
      <c r="B990" t="s">
        <v>45</v>
      </c>
      <c r="C990">
        <v>50</v>
      </c>
      <c r="D990" t="s">
        <v>181</v>
      </c>
      <c r="E990">
        <v>2022</v>
      </c>
      <c r="F990" s="89" t="s">
        <v>118</v>
      </c>
      <c r="G990" s="89" t="s">
        <v>117</v>
      </c>
      <c r="H990">
        <v>23</v>
      </c>
      <c r="I990">
        <v>96179</v>
      </c>
      <c r="J990">
        <v>23.9</v>
      </c>
    </row>
    <row r="991" spans="2:10">
      <c r="B991" t="s">
        <v>45</v>
      </c>
      <c r="C991">
        <v>50</v>
      </c>
      <c r="D991" t="s">
        <v>181</v>
      </c>
      <c r="E991">
        <v>2022</v>
      </c>
      <c r="F991" s="89" t="s">
        <v>116</v>
      </c>
      <c r="G991" s="89" t="s">
        <v>115</v>
      </c>
      <c r="H991">
        <v>38</v>
      </c>
      <c r="I991">
        <v>82540</v>
      </c>
      <c r="J991">
        <v>46</v>
      </c>
    </row>
    <row r="992" spans="2:10">
      <c r="B992" t="s">
        <v>45</v>
      </c>
      <c r="C992">
        <v>50</v>
      </c>
      <c r="D992" t="s">
        <v>181</v>
      </c>
      <c r="E992">
        <v>2022</v>
      </c>
      <c r="F992" s="89" t="s">
        <v>114</v>
      </c>
      <c r="G992" s="89" t="s">
        <v>113</v>
      </c>
      <c r="H992">
        <v>71</v>
      </c>
      <c r="I992">
        <v>37555</v>
      </c>
      <c r="J992">
        <v>189.1</v>
      </c>
    </row>
    <row r="993" spans="2:10">
      <c r="B993" t="s">
        <v>45</v>
      </c>
      <c r="C993">
        <v>50</v>
      </c>
      <c r="D993" t="s">
        <v>181</v>
      </c>
      <c r="E993">
        <v>2022</v>
      </c>
      <c r="F993" s="89" t="s">
        <v>112</v>
      </c>
      <c r="G993" s="89" t="s">
        <v>111</v>
      </c>
      <c r="H993">
        <v>95</v>
      </c>
      <c r="I993">
        <v>13163</v>
      </c>
      <c r="J993">
        <v>721.7</v>
      </c>
    </row>
    <row r="994" spans="2:10">
      <c r="B994" t="s">
        <v>46</v>
      </c>
      <c r="C994">
        <v>51</v>
      </c>
      <c r="D994">
        <v>2020</v>
      </c>
      <c r="E994">
        <v>2020</v>
      </c>
      <c r="F994" s="89" t="s">
        <v>125</v>
      </c>
      <c r="G994" s="89" t="s">
        <v>124</v>
      </c>
      <c r="H994">
        <v>19</v>
      </c>
      <c r="I994">
        <v>1195477</v>
      </c>
      <c r="J994" t="s">
        <v>119</v>
      </c>
    </row>
    <row r="995" spans="2:10">
      <c r="B995" t="s">
        <v>46</v>
      </c>
      <c r="C995">
        <v>51</v>
      </c>
      <c r="D995">
        <v>2020</v>
      </c>
      <c r="E995">
        <v>2020</v>
      </c>
      <c r="F995" s="89" t="s">
        <v>123</v>
      </c>
      <c r="G995" s="89" t="s">
        <v>122</v>
      </c>
      <c r="H995">
        <v>68</v>
      </c>
      <c r="I995">
        <v>1127091</v>
      </c>
      <c r="J995">
        <v>6</v>
      </c>
    </row>
    <row r="996" spans="2:10">
      <c r="B996" t="s">
        <v>46</v>
      </c>
      <c r="C996">
        <v>51</v>
      </c>
      <c r="D996">
        <v>2020</v>
      </c>
      <c r="E996">
        <v>2020</v>
      </c>
      <c r="F996" s="89" t="s">
        <v>121</v>
      </c>
      <c r="G996" s="89" t="s">
        <v>120</v>
      </c>
      <c r="H996">
        <v>227</v>
      </c>
      <c r="I996">
        <v>1084314</v>
      </c>
      <c r="J996">
        <v>20.9</v>
      </c>
    </row>
    <row r="997" spans="2:10">
      <c r="B997" t="s">
        <v>46</v>
      </c>
      <c r="C997">
        <v>51</v>
      </c>
      <c r="D997">
        <v>2020</v>
      </c>
      <c r="E997">
        <v>2020</v>
      </c>
      <c r="F997" s="89" t="s">
        <v>118</v>
      </c>
      <c r="G997" s="89" t="s">
        <v>117</v>
      </c>
      <c r="H997">
        <v>623</v>
      </c>
      <c r="I997">
        <v>1116831</v>
      </c>
      <c r="J997">
        <v>55.8</v>
      </c>
    </row>
    <row r="998" spans="2:10">
      <c r="B998" t="s">
        <v>46</v>
      </c>
      <c r="C998">
        <v>51</v>
      </c>
      <c r="D998">
        <v>2020</v>
      </c>
      <c r="E998">
        <v>2020</v>
      </c>
      <c r="F998" s="89" t="s">
        <v>116</v>
      </c>
      <c r="G998" s="89" t="s">
        <v>115</v>
      </c>
      <c r="H998">
        <v>1220</v>
      </c>
      <c r="I998">
        <v>827566</v>
      </c>
      <c r="J998">
        <v>147.4</v>
      </c>
    </row>
    <row r="999" spans="2:10">
      <c r="B999" t="s">
        <v>46</v>
      </c>
      <c r="C999">
        <v>51</v>
      </c>
      <c r="D999">
        <v>2020</v>
      </c>
      <c r="E999">
        <v>2020</v>
      </c>
      <c r="F999" s="89" t="s">
        <v>114</v>
      </c>
      <c r="G999" s="89" t="s">
        <v>113</v>
      </c>
      <c r="H999">
        <v>1647</v>
      </c>
      <c r="I999">
        <v>416842</v>
      </c>
      <c r="J999">
        <v>395.1</v>
      </c>
    </row>
    <row r="1000" spans="2:10">
      <c r="B1000" t="s">
        <v>46</v>
      </c>
      <c r="C1000">
        <v>51</v>
      </c>
      <c r="D1000">
        <v>2020</v>
      </c>
      <c r="E1000">
        <v>2020</v>
      </c>
      <c r="F1000" s="89" t="s">
        <v>112</v>
      </c>
      <c r="G1000" s="89" t="s">
        <v>111</v>
      </c>
      <c r="H1000">
        <v>2008</v>
      </c>
      <c r="I1000">
        <v>156636</v>
      </c>
      <c r="J1000">
        <v>1282</v>
      </c>
    </row>
    <row r="1001" spans="2:10">
      <c r="B1001" t="s">
        <v>46</v>
      </c>
      <c r="C1001">
        <v>51</v>
      </c>
      <c r="D1001">
        <v>2021</v>
      </c>
      <c r="E1001">
        <v>2021</v>
      </c>
      <c r="F1001" s="89" t="s">
        <v>127</v>
      </c>
      <c r="G1001" s="89" t="s">
        <v>126</v>
      </c>
      <c r="H1001">
        <v>27</v>
      </c>
      <c r="I1001">
        <v>1129096</v>
      </c>
      <c r="J1001">
        <v>2.4</v>
      </c>
    </row>
    <row r="1002" spans="2:10">
      <c r="B1002" t="s">
        <v>46</v>
      </c>
      <c r="C1002">
        <v>51</v>
      </c>
      <c r="D1002">
        <v>2021</v>
      </c>
      <c r="E1002">
        <v>2021</v>
      </c>
      <c r="F1002" s="89" t="s">
        <v>125</v>
      </c>
      <c r="G1002" s="89" t="s">
        <v>124</v>
      </c>
      <c r="H1002">
        <v>98</v>
      </c>
      <c r="I1002">
        <v>1179045</v>
      </c>
      <c r="J1002">
        <v>8.3000000000000007</v>
      </c>
    </row>
    <row r="1003" spans="2:10">
      <c r="B1003" t="s">
        <v>46</v>
      </c>
      <c r="C1003">
        <v>51</v>
      </c>
      <c r="D1003">
        <v>2021</v>
      </c>
      <c r="E1003">
        <v>2021</v>
      </c>
      <c r="F1003" s="89" t="s">
        <v>123</v>
      </c>
      <c r="G1003" s="89" t="s">
        <v>122</v>
      </c>
      <c r="H1003">
        <v>263</v>
      </c>
      <c r="I1003">
        <v>1159760</v>
      </c>
      <c r="J1003">
        <v>22.7</v>
      </c>
    </row>
    <row r="1004" spans="2:10">
      <c r="B1004" t="s">
        <v>46</v>
      </c>
      <c r="C1004">
        <v>51</v>
      </c>
      <c r="D1004">
        <v>2021</v>
      </c>
      <c r="E1004">
        <v>2021</v>
      </c>
      <c r="F1004" s="89" t="s">
        <v>121</v>
      </c>
      <c r="G1004" s="89" t="s">
        <v>120</v>
      </c>
      <c r="H1004">
        <v>644</v>
      </c>
      <c r="I1004">
        <v>1086312</v>
      </c>
      <c r="J1004">
        <v>59.3</v>
      </c>
    </row>
    <row r="1005" spans="2:10">
      <c r="B1005" t="s">
        <v>46</v>
      </c>
      <c r="C1005">
        <v>51</v>
      </c>
      <c r="D1005">
        <v>2021</v>
      </c>
      <c r="E1005">
        <v>2021</v>
      </c>
      <c r="F1005" s="89" t="s">
        <v>118</v>
      </c>
      <c r="G1005" s="89" t="s">
        <v>117</v>
      </c>
      <c r="H1005">
        <v>1479</v>
      </c>
      <c r="I1005">
        <v>1125840</v>
      </c>
      <c r="J1005">
        <v>131.4</v>
      </c>
    </row>
    <row r="1006" spans="2:10">
      <c r="B1006" t="s">
        <v>46</v>
      </c>
      <c r="C1006">
        <v>51</v>
      </c>
      <c r="D1006">
        <v>2021</v>
      </c>
      <c r="E1006">
        <v>2021</v>
      </c>
      <c r="F1006" s="89" t="s">
        <v>116</v>
      </c>
      <c r="G1006" s="89" t="s">
        <v>115</v>
      </c>
      <c r="H1006">
        <v>2198</v>
      </c>
      <c r="I1006">
        <v>853298</v>
      </c>
      <c r="J1006">
        <v>257.60000000000002</v>
      </c>
    </row>
    <row r="1007" spans="2:10">
      <c r="B1007" t="s">
        <v>46</v>
      </c>
      <c r="C1007">
        <v>51</v>
      </c>
      <c r="D1007">
        <v>2021</v>
      </c>
      <c r="E1007">
        <v>2021</v>
      </c>
      <c r="F1007" s="89" t="s">
        <v>114</v>
      </c>
      <c r="G1007" s="89" t="s">
        <v>113</v>
      </c>
      <c r="H1007">
        <v>2221</v>
      </c>
      <c r="I1007">
        <v>412369</v>
      </c>
      <c r="J1007">
        <v>538.6</v>
      </c>
    </row>
    <row r="1008" spans="2:10">
      <c r="B1008" t="s">
        <v>46</v>
      </c>
      <c r="C1008">
        <v>51</v>
      </c>
      <c r="D1008">
        <v>2021</v>
      </c>
      <c r="E1008">
        <v>2021</v>
      </c>
      <c r="F1008" s="89" t="s">
        <v>112</v>
      </c>
      <c r="G1008" s="89" t="s">
        <v>111</v>
      </c>
      <c r="H1008">
        <v>2051</v>
      </c>
      <c r="I1008">
        <v>140985</v>
      </c>
      <c r="J1008">
        <v>1454.8</v>
      </c>
    </row>
    <row r="1009" spans="2:10">
      <c r="B1009" t="s">
        <v>46</v>
      </c>
      <c r="C1009">
        <v>51</v>
      </c>
      <c r="D1009" t="s">
        <v>181</v>
      </c>
      <c r="E1009">
        <v>2022</v>
      </c>
      <c r="F1009" s="89" t="s">
        <v>127</v>
      </c>
      <c r="G1009" s="89" t="s">
        <v>126</v>
      </c>
      <c r="H1009">
        <v>10</v>
      </c>
      <c r="I1009">
        <v>1129096</v>
      </c>
      <c r="J1009" t="s">
        <v>119</v>
      </c>
    </row>
    <row r="1010" spans="2:10">
      <c r="B1010" t="s">
        <v>46</v>
      </c>
      <c r="C1010">
        <v>51</v>
      </c>
      <c r="D1010" t="s">
        <v>181</v>
      </c>
      <c r="E1010">
        <v>2022</v>
      </c>
      <c r="F1010" s="89" t="s">
        <v>125</v>
      </c>
      <c r="G1010" s="89" t="s">
        <v>124</v>
      </c>
      <c r="H1010">
        <v>44</v>
      </c>
      <c r="I1010">
        <v>1179045</v>
      </c>
      <c r="J1010">
        <v>3.7</v>
      </c>
    </row>
    <row r="1011" spans="2:10">
      <c r="B1011" t="s">
        <v>46</v>
      </c>
      <c r="C1011">
        <v>51</v>
      </c>
      <c r="D1011" t="s">
        <v>181</v>
      </c>
      <c r="E1011">
        <v>2022</v>
      </c>
      <c r="F1011" s="89" t="s">
        <v>123</v>
      </c>
      <c r="G1011" s="89" t="s">
        <v>122</v>
      </c>
      <c r="H1011">
        <v>82</v>
      </c>
      <c r="I1011">
        <v>1159760</v>
      </c>
      <c r="J1011">
        <v>7.1</v>
      </c>
    </row>
    <row r="1012" spans="2:10">
      <c r="B1012" t="s">
        <v>46</v>
      </c>
      <c r="C1012">
        <v>51</v>
      </c>
      <c r="D1012" t="s">
        <v>181</v>
      </c>
      <c r="E1012">
        <v>2022</v>
      </c>
      <c r="F1012" s="89" t="s">
        <v>121</v>
      </c>
      <c r="G1012" s="89" t="s">
        <v>120</v>
      </c>
      <c r="H1012">
        <v>255</v>
      </c>
      <c r="I1012">
        <v>1086312</v>
      </c>
      <c r="J1012">
        <v>23.5</v>
      </c>
    </row>
    <row r="1013" spans="2:10">
      <c r="B1013" t="s">
        <v>46</v>
      </c>
      <c r="C1013">
        <v>51</v>
      </c>
      <c r="D1013" t="s">
        <v>181</v>
      </c>
      <c r="E1013">
        <v>2022</v>
      </c>
      <c r="F1013" s="89" t="s">
        <v>118</v>
      </c>
      <c r="G1013" s="89" t="s">
        <v>117</v>
      </c>
      <c r="H1013">
        <v>608</v>
      </c>
      <c r="I1013">
        <v>1125840</v>
      </c>
      <c r="J1013">
        <v>54</v>
      </c>
    </row>
    <row r="1014" spans="2:10">
      <c r="B1014" t="s">
        <v>46</v>
      </c>
      <c r="C1014">
        <v>51</v>
      </c>
      <c r="D1014" t="s">
        <v>181</v>
      </c>
      <c r="E1014">
        <v>2022</v>
      </c>
      <c r="F1014" s="89" t="s">
        <v>116</v>
      </c>
      <c r="G1014" s="89" t="s">
        <v>115</v>
      </c>
      <c r="H1014">
        <v>1084</v>
      </c>
      <c r="I1014">
        <v>853298</v>
      </c>
      <c r="J1014">
        <v>127</v>
      </c>
    </row>
    <row r="1015" spans="2:10">
      <c r="B1015" t="s">
        <v>46</v>
      </c>
      <c r="C1015">
        <v>51</v>
      </c>
      <c r="D1015" t="s">
        <v>181</v>
      </c>
      <c r="E1015">
        <v>2022</v>
      </c>
      <c r="F1015" s="89" t="s">
        <v>114</v>
      </c>
      <c r="G1015" s="89" t="s">
        <v>113</v>
      </c>
      <c r="H1015">
        <v>1323</v>
      </c>
      <c r="I1015">
        <v>412369</v>
      </c>
      <c r="J1015">
        <v>320.8</v>
      </c>
    </row>
    <row r="1016" spans="2:10">
      <c r="B1016" t="s">
        <v>46</v>
      </c>
      <c r="C1016">
        <v>51</v>
      </c>
      <c r="D1016" t="s">
        <v>181</v>
      </c>
      <c r="E1016">
        <v>2022</v>
      </c>
      <c r="F1016" s="89" t="s">
        <v>112</v>
      </c>
      <c r="G1016" s="89" t="s">
        <v>111</v>
      </c>
      <c r="H1016">
        <v>1337</v>
      </c>
      <c r="I1016">
        <v>140985</v>
      </c>
      <c r="J1016">
        <v>948.3</v>
      </c>
    </row>
    <row r="1017" spans="2:10">
      <c r="B1017" t="s">
        <v>47</v>
      </c>
      <c r="C1017">
        <v>53</v>
      </c>
      <c r="D1017">
        <v>2020</v>
      </c>
      <c r="E1017">
        <v>2020</v>
      </c>
      <c r="F1017" s="89" t="s">
        <v>125</v>
      </c>
      <c r="G1017" s="89" t="s">
        <v>124</v>
      </c>
      <c r="H1017">
        <v>13</v>
      </c>
      <c r="I1017">
        <v>1189552</v>
      </c>
      <c r="J1017" t="s">
        <v>119</v>
      </c>
    </row>
    <row r="1018" spans="2:10">
      <c r="B1018" t="s">
        <v>47</v>
      </c>
      <c r="C1018">
        <v>53</v>
      </c>
      <c r="D1018">
        <v>2020</v>
      </c>
      <c r="E1018">
        <v>2020</v>
      </c>
      <c r="F1018" s="89" t="s">
        <v>123</v>
      </c>
      <c r="G1018" s="89" t="s">
        <v>122</v>
      </c>
      <c r="H1018">
        <v>48</v>
      </c>
      <c r="I1018">
        <v>1057100</v>
      </c>
      <c r="J1018">
        <v>4.5</v>
      </c>
    </row>
    <row r="1019" spans="2:10">
      <c r="B1019" t="s">
        <v>47</v>
      </c>
      <c r="C1019">
        <v>53</v>
      </c>
      <c r="D1019">
        <v>2020</v>
      </c>
      <c r="E1019">
        <v>2020</v>
      </c>
      <c r="F1019" s="89" t="s">
        <v>121</v>
      </c>
      <c r="G1019" s="89" t="s">
        <v>120</v>
      </c>
      <c r="H1019">
        <v>136</v>
      </c>
      <c r="I1019">
        <v>921244</v>
      </c>
      <c r="J1019">
        <v>14.8</v>
      </c>
    </row>
    <row r="1020" spans="2:10">
      <c r="B1020" t="s">
        <v>47</v>
      </c>
      <c r="C1020">
        <v>53</v>
      </c>
      <c r="D1020">
        <v>2020</v>
      </c>
      <c r="E1020">
        <v>2020</v>
      </c>
      <c r="F1020" s="89" t="s">
        <v>118</v>
      </c>
      <c r="G1020" s="89" t="s">
        <v>117</v>
      </c>
      <c r="H1020">
        <v>338</v>
      </c>
      <c r="I1020">
        <v>954141</v>
      </c>
      <c r="J1020">
        <v>35.4</v>
      </c>
    </row>
    <row r="1021" spans="2:10">
      <c r="B1021" t="s">
        <v>47</v>
      </c>
      <c r="C1021">
        <v>53</v>
      </c>
      <c r="D1021">
        <v>2020</v>
      </c>
      <c r="E1021">
        <v>2020</v>
      </c>
      <c r="F1021" s="89" t="s">
        <v>116</v>
      </c>
      <c r="G1021" s="89" t="s">
        <v>115</v>
      </c>
      <c r="H1021">
        <v>686</v>
      </c>
      <c r="I1021">
        <v>758505</v>
      </c>
      <c r="J1021">
        <v>90.4</v>
      </c>
    </row>
    <row r="1022" spans="2:10">
      <c r="B1022" t="s">
        <v>47</v>
      </c>
      <c r="C1022">
        <v>53</v>
      </c>
      <c r="D1022">
        <v>2020</v>
      </c>
      <c r="E1022">
        <v>2020</v>
      </c>
      <c r="F1022" s="89" t="s">
        <v>114</v>
      </c>
      <c r="G1022" s="89" t="s">
        <v>113</v>
      </c>
      <c r="H1022">
        <v>898</v>
      </c>
      <c r="I1022">
        <v>353988</v>
      </c>
      <c r="J1022">
        <v>253.7</v>
      </c>
    </row>
    <row r="1023" spans="2:10">
      <c r="B1023" t="s">
        <v>47</v>
      </c>
      <c r="C1023">
        <v>53</v>
      </c>
      <c r="D1023">
        <v>2020</v>
      </c>
      <c r="E1023">
        <v>2020</v>
      </c>
      <c r="F1023" s="89" t="s">
        <v>112</v>
      </c>
      <c r="G1023" s="89" t="s">
        <v>111</v>
      </c>
      <c r="H1023">
        <v>1159</v>
      </c>
      <c r="I1023">
        <v>135381</v>
      </c>
      <c r="J1023">
        <v>856.1</v>
      </c>
    </row>
    <row r="1024" spans="2:10">
      <c r="B1024" t="s">
        <v>47</v>
      </c>
      <c r="C1024">
        <v>53</v>
      </c>
      <c r="D1024">
        <v>2021</v>
      </c>
      <c r="E1024">
        <v>2021</v>
      </c>
      <c r="F1024" s="89" t="s">
        <v>127</v>
      </c>
      <c r="G1024" s="89" t="s">
        <v>126</v>
      </c>
      <c r="H1024">
        <v>14</v>
      </c>
      <c r="I1024">
        <v>936431</v>
      </c>
      <c r="J1024" t="s">
        <v>119</v>
      </c>
    </row>
    <row r="1025" spans="2:10">
      <c r="B1025" t="s">
        <v>47</v>
      </c>
      <c r="C1025">
        <v>53</v>
      </c>
      <c r="D1025">
        <v>2021</v>
      </c>
      <c r="E1025">
        <v>2021</v>
      </c>
      <c r="F1025" s="89" t="s">
        <v>125</v>
      </c>
      <c r="G1025" s="89" t="s">
        <v>124</v>
      </c>
      <c r="H1025">
        <v>81</v>
      </c>
      <c r="I1025">
        <v>1173385</v>
      </c>
      <c r="J1025">
        <v>6.9</v>
      </c>
    </row>
    <row r="1026" spans="2:10">
      <c r="B1026" t="s">
        <v>47</v>
      </c>
      <c r="C1026">
        <v>53</v>
      </c>
      <c r="D1026">
        <v>2021</v>
      </c>
      <c r="E1026">
        <v>2021</v>
      </c>
      <c r="F1026" s="89" t="s">
        <v>123</v>
      </c>
      <c r="G1026" s="89" t="s">
        <v>122</v>
      </c>
      <c r="H1026">
        <v>224</v>
      </c>
      <c r="I1026">
        <v>1095304</v>
      </c>
      <c r="J1026">
        <v>20.5</v>
      </c>
    </row>
    <row r="1027" spans="2:10">
      <c r="B1027" t="s">
        <v>47</v>
      </c>
      <c r="C1027">
        <v>53</v>
      </c>
      <c r="D1027">
        <v>2021</v>
      </c>
      <c r="E1027">
        <v>2021</v>
      </c>
      <c r="F1027" s="89" t="s">
        <v>121</v>
      </c>
      <c r="G1027" s="89" t="s">
        <v>120</v>
      </c>
      <c r="H1027">
        <v>482</v>
      </c>
      <c r="I1027">
        <v>932703</v>
      </c>
      <c r="J1027">
        <v>51.7</v>
      </c>
    </row>
    <row r="1028" spans="2:10">
      <c r="B1028" t="s">
        <v>47</v>
      </c>
      <c r="C1028">
        <v>53</v>
      </c>
      <c r="D1028">
        <v>2021</v>
      </c>
      <c r="E1028">
        <v>2021</v>
      </c>
      <c r="F1028" s="89" t="s">
        <v>118</v>
      </c>
      <c r="G1028" s="89" t="s">
        <v>117</v>
      </c>
      <c r="H1028">
        <v>955</v>
      </c>
      <c r="I1028">
        <v>953226</v>
      </c>
      <c r="J1028">
        <v>100.2</v>
      </c>
    </row>
    <row r="1029" spans="2:10">
      <c r="B1029" t="s">
        <v>47</v>
      </c>
      <c r="C1029">
        <v>53</v>
      </c>
      <c r="D1029">
        <v>2021</v>
      </c>
      <c r="E1029">
        <v>2021</v>
      </c>
      <c r="F1029" s="89" t="s">
        <v>116</v>
      </c>
      <c r="G1029" s="89" t="s">
        <v>115</v>
      </c>
      <c r="H1029">
        <v>1377</v>
      </c>
      <c r="I1029">
        <v>782531</v>
      </c>
      <c r="J1029">
        <v>176</v>
      </c>
    </row>
    <row r="1030" spans="2:10">
      <c r="B1030" t="s">
        <v>47</v>
      </c>
      <c r="C1030">
        <v>53</v>
      </c>
      <c r="D1030">
        <v>2021</v>
      </c>
      <c r="E1030">
        <v>2021</v>
      </c>
      <c r="F1030" s="89" t="s">
        <v>114</v>
      </c>
      <c r="G1030" s="89" t="s">
        <v>113</v>
      </c>
      <c r="H1030">
        <v>1215</v>
      </c>
      <c r="I1030">
        <v>352000</v>
      </c>
      <c r="J1030">
        <v>345.2</v>
      </c>
    </row>
    <row r="1031" spans="2:10">
      <c r="B1031" t="s">
        <v>47</v>
      </c>
      <c r="C1031">
        <v>53</v>
      </c>
      <c r="D1031">
        <v>2021</v>
      </c>
      <c r="E1031">
        <v>2021</v>
      </c>
      <c r="F1031" s="89" t="s">
        <v>112</v>
      </c>
      <c r="G1031" s="89" t="s">
        <v>111</v>
      </c>
      <c r="H1031">
        <v>1100</v>
      </c>
      <c r="I1031">
        <v>120647</v>
      </c>
      <c r="J1031">
        <v>911.8</v>
      </c>
    </row>
    <row r="1032" spans="2:10">
      <c r="B1032" t="s">
        <v>47</v>
      </c>
      <c r="C1032">
        <v>53</v>
      </c>
      <c r="D1032" t="s">
        <v>181</v>
      </c>
      <c r="E1032">
        <v>2022</v>
      </c>
      <c r="F1032" s="89" t="s">
        <v>125</v>
      </c>
      <c r="G1032" s="89" t="s">
        <v>124</v>
      </c>
      <c r="H1032">
        <v>19</v>
      </c>
      <c r="I1032">
        <v>1173385</v>
      </c>
      <c r="J1032" t="s">
        <v>119</v>
      </c>
    </row>
    <row r="1033" spans="2:10">
      <c r="B1033" t="s">
        <v>47</v>
      </c>
      <c r="C1033">
        <v>53</v>
      </c>
      <c r="D1033" t="s">
        <v>181</v>
      </c>
      <c r="E1033">
        <v>2022</v>
      </c>
      <c r="F1033" s="89" t="s">
        <v>123</v>
      </c>
      <c r="G1033" s="89" t="s">
        <v>122</v>
      </c>
      <c r="H1033">
        <v>58</v>
      </c>
      <c r="I1033">
        <v>1095304</v>
      </c>
      <c r="J1033">
        <v>5.3</v>
      </c>
    </row>
    <row r="1034" spans="2:10">
      <c r="B1034" t="s">
        <v>47</v>
      </c>
      <c r="C1034">
        <v>53</v>
      </c>
      <c r="D1034" t="s">
        <v>181</v>
      </c>
      <c r="E1034">
        <v>2022</v>
      </c>
      <c r="F1034" s="89" t="s">
        <v>121</v>
      </c>
      <c r="G1034" s="89" t="s">
        <v>120</v>
      </c>
      <c r="H1034">
        <v>128</v>
      </c>
      <c r="I1034">
        <v>932703</v>
      </c>
      <c r="J1034">
        <v>13.7</v>
      </c>
    </row>
    <row r="1035" spans="2:10">
      <c r="B1035" t="s">
        <v>47</v>
      </c>
      <c r="C1035">
        <v>53</v>
      </c>
      <c r="D1035" t="s">
        <v>181</v>
      </c>
      <c r="E1035">
        <v>2022</v>
      </c>
      <c r="F1035" s="89" t="s">
        <v>118</v>
      </c>
      <c r="G1035" s="89" t="s">
        <v>117</v>
      </c>
      <c r="H1035">
        <v>319</v>
      </c>
      <c r="I1035">
        <v>953226</v>
      </c>
      <c r="J1035">
        <v>33.5</v>
      </c>
    </row>
    <row r="1036" spans="2:10">
      <c r="B1036" t="s">
        <v>47</v>
      </c>
      <c r="C1036">
        <v>53</v>
      </c>
      <c r="D1036" t="s">
        <v>181</v>
      </c>
      <c r="E1036">
        <v>2022</v>
      </c>
      <c r="F1036" s="89" t="s">
        <v>116</v>
      </c>
      <c r="G1036" s="89" t="s">
        <v>115</v>
      </c>
      <c r="H1036">
        <v>621</v>
      </c>
      <c r="I1036">
        <v>782531</v>
      </c>
      <c r="J1036">
        <v>79.400000000000006</v>
      </c>
    </row>
    <row r="1037" spans="2:10">
      <c r="B1037" t="s">
        <v>47</v>
      </c>
      <c r="C1037">
        <v>53</v>
      </c>
      <c r="D1037" t="s">
        <v>181</v>
      </c>
      <c r="E1037">
        <v>2022</v>
      </c>
      <c r="F1037" s="89" t="s">
        <v>114</v>
      </c>
      <c r="G1037" s="89" t="s">
        <v>113</v>
      </c>
      <c r="H1037">
        <v>831</v>
      </c>
      <c r="I1037">
        <v>352000</v>
      </c>
      <c r="J1037">
        <v>236.1</v>
      </c>
    </row>
    <row r="1038" spans="2:10">
      <c r="B1038" t="s">
        <v>47</v>
      </c>
      <c r="C1038">
        <v>53</v>
      </c>
      <c r="D1038" t="s">
        <v>181</v>
      </c>
      <c r="E1038">
        <v>2022</v>
      </c>
      <c r="F1038" s="89" t="s">
        <v>112</v>
      </c>
      <c r="G1038" s="89" t="s">
        <v>111</v>
      </c>
      <c r="H1038">
        <v>936</v>
      </c>
      <c r="I1038">
        <v>120647</v>
      </c>
      <c r="J1038">
        <v>775.8</v>
      </c>
    </row>
    <row r="1039" spans="2:10">
      <c r="B1039" t="s">
        <v>48</v>
      </c>
      <c r="C1039">
        <v>54</v>
      </c>
      <c r="D1039">
        <v>2020</v>
      </c>
      <c r="E1039">
        <v>2020</v>
      </c>
      <c r="F1039" s="89" t="s">
        <v>123</v>
      </c>
      <c r="G1039" s="89" t="s">
        <v>122</v>
      </c>
      <c r="H1039">
        <v>11</v>
      </c>
      <c r="I1039">
        <v>211489</v>
      </c>
      <c r="J1039" t="s">
        <v>119</v>
      </c>
    </row>
    <row r="1040" spans="2:10">
      <c r="B1040" t="s">
        <v>48</v>
      </c>
      <c r="C1040">
        <v>54</v>
      </c>
      <c r="D1040">
        <v>2020</v>
      </c>
      <c r="E1040">
        <v>2020</v>
      </c>
      <c r="F1040" s="89" t="s">
        <v>121</v>
      </c>
      <c r="G1040" s="89" t="s">
        <v>120</v>
      </c>
      <c r="H1040">
        <v>56</v>
      </c>
      <c r="I1040">
        <v>225216</v>
      </c>
      <c r="J1040">
        <v>24.9</v>
      </c>
    </row>
    <row r="1041" spans="2:10">
      <c r="B1041" t="s">
        <v>48</v>
      </c>
      <c r="C1041">
        <v>54</v>
      </c>
      <c r="D1041">
        <v>2020</v>
      </c>
      <c r="E1041">
        <v>2020</v>
      </c>
      <c r="F1041" s="89" t="s">
        <v>118</v>
      </c>
      <c r="G1041" s="89" t="s">
        <v>117</v>
      </c>
      <c r="H1041">
        <v>121</v>
      </c>
      <c r="I1041">
        <v>250292</v>
      </c>
      <c r="J1041">
        <v>48.3</v>
      </c>
    </row>
    <row r="1042" spans="2:10">
      <c r="B1042" t="s">
        <v>48</v>
      </c>
      <c r="C1042">
        <v>54</v>
      </c>
      <c r="D1042">
        <v>2020</v>
      </c>
      <c r="E1042">
        <v>2020</v>
      </c>
      <c r="F1042" s="89" t="s">
        <v>116</v>
      </c>
      <c r="G1042" s="89" t="s">
        <v>115</v>
      </c>
      <c r="H1042">
        <v>350</v>
      </c>
      <c r="I1042">
        <v>222176</v>
      </c>
      <c r="J1042">
        <v>157.5</v>
      </c>
    </row>
    <row r="1043" spans="2:10">
      <c r="B1043" t="s">
        <v>48</v>
      </c>
      <c r="C1043">
        <v>54</v>
      </c>
      <c r="D1043">
        <v>2020</v>
      </c>
      <c r="E1043">
        <v>2020</v>
      </c>
      <c r="F1043" s="89" t="s">
        <v>114</v>
      </c>
      <c r="G1043" s="89" t="s">
        <v>113</v>
      </c>
      <c r="H1043">
        <v>471</v>
      </c>
      <c r="I1043">
        <v>111083</v>
      </c>
      <c r="J1043">
        <v>424</v>
      </c>
    </row>
    <row r="1044" spans="2:10">
      <c r="B1044" t="s">
        <v>48</v>
      </c>
      <c r="C1044">
        <v>54</v>
      </c>
      <c r="D1044">
        <v>2020</v>
      </c>
      <c r="E1044">
        <v>2020</v>
      </c>
      <c r="F1044" s="89" t="s">
        <v>112</v>
      </c>
      <c r="G1044" s="89" t="s">
        <v>111</v>
      </c>
      <c r="H1044">
        <v>469</v>
      </c>
      <c r="I1044">
        <v>40310</v>
      </c>
      <c r="J1044">
        <v>1163.5</v>
      </c>
    </row>
    <row r="1045" spans="2:10">
      <c r="B1045" t="s">
        <v>48</v>
      </c>
      <c r="C1045">
        <v>54</v>
      </c>
      <c r="D1045">
        <v>2021</v>
      </c>
      <c r="E1045">
        <v>2021</v>
      </c>
      <c r="F1045" s="89" t="s">
        <v>125</v>
      </c>
      <c r="G1045" s="89" t="s">
        <v>124</v>
      </c>
      <c r="H1045">
        <v>27</v>
      </c>
      <c r="I1045">
        <v>212836</v>
      </c>
      <c r="J1045">
        <v>12.7</v>
      </c>
    </row>
    <row r="1046" spans="2:10">
      <c r="B1046" t="s">
        <v>48</v>
      </c>
      <c r="C1046">
        <v>54</v>
      </c>
      <c r="D1046">
        <v>2021</v>
      </c>
      <c r="E1046">
        <v>2021</v>
      </c>
      <c r="F1046" s="89" t="s">
        <v>123</v>
      </c>
      <c r="G1046" s="89" t="s">
        <v>122</v>
      </c>
      <c r="H1046">
        <v>129</v>
      </c>
      <c r="I1046">
        <v>214054</v>
      </c>
      <c r="J1046">
        <v>60.3</v>
      </c>
    </row>
    <row r="1047" spans="2:10">
      <c r="B1047" t="s">
        <v>48</v>
      </c>
      <c r="C1047">
        <v>54</v>
      </c>
      <c r="D1047">
        <v>2021</v>
      </c>
      <c r="E1047">
        <v>2021</v>
      </c>
      <c r="F1047" s="89" t="s">
        <v>121</v>
      </c>
      <c r="G1047" s="89" t="s">
        <v>120</v>
      </c>
      <c r="H1047">
        <v>332</v>
      </c>
      <c r="I1047">
        <v>225424</v>
      </c>
      <c r="J1047">
        <v>147.30000000000001</v>
      </c>
    </row>
    <row r="1048" spans="2:10">
      <c r="B1048" t="s">
        <v>48</v>
      </c>
      <c r="C1048">
        <v>54</v>
      </c>
      <c r="D1048">
        <v>2021</v>
      </c>
      <c r="E1048">
        <v>2021</v>
      </c>
      <c r="F1048" s="89" t="s">
        <v>118</v>
      </c>
      <c r="G1048" s="89" t="s">
        <v>117</v>
      </c>
      <c r="H1048">
        <v>615</v>
      </c>
      <c r="I1048">
        <v>248794</v>
      </c>
      <c r="J1048">
        <v>247.2</v>
      </c>
    </row>
    <row r="1049" spans="2:10">
      <c r="B1049" t="s">
        <v>48</v>
      </c>
      <c r="C1049">
        <v>54</v>
      </c>
      <c r="D1049">
        <v>2021</v>
      </c>
      <c r="E1049">
        <v>2021</v>
      </c>
      <c r="F1049" s="89" t="s">
        <v>116</v>
      </c>
      <c r="G1049" s="89" t="s">
        <v>115</v>
      </c>
      <c r="H1049">
        <v>978</v>
      </c>
      <c r="I1049">
        <v>226067</v>
      </c>
      <c r="J1049">
        <v>432.6</v>
      </c>
    </row>
    <row r="1050" spans="2:10">
      <c r="B1050" t="s">
        <v>48</v>
      </c>
      <c r="C1050">
        <v>54</v>
      </c>
      <c r="D1050">
        <v>2021</v>
      </c>
      <c r="E1050">
        <v>2021</v>
      </c>
      <c r="F1050" s="89" t="s">
        <v>114</v>
      </c>
      <c r="G1050" s="89" t="s">
        <v>113</v>
      </c>
      <c r="H1050">
        <v>910</v>
      </c>
      <c r="I1050">
        <v>107444</v>
      </c>
      <c r="J1050">
        <v>847</v>
      </c>
    </row>
    <row r="1051" spans="2:10">
      <c r="B1051" t="s">
        <v>48</v>
      </c>
      <c r="C1051">
        <v>54</v>
      </c>
      <c r="D1051">
        <v>2021</v>
      </c>
      <c r="E1051">
        <v>2021</v>
      </c>
      <c r="F1051" s="89" t="s">
        <v>112</v>
      </c>
      <c r="G1051" s="89" t="s">
        <v>111</v>
      </c>
      <c r="H1051">
        <v>620</v>
      </c>
      <c r="I1051">
        <v>35909</v>
      </c>
      <c r="J1051">
        <v>1726.6</v>
      </c>
    </row>
    <row r="1052" spans="2:10">
      <c r="B1052" t="s">
        <v>48</v>
      </c>
      <c r="C1052">
        <v>54</v>
      </c>
      <c r="D1052" t="s">
        <v>181</v>
      </c>
      <c r="E1052">
        <v>2022</v>
      </c>
      <c r="F1052" s="89" t="s">
        <v>125</v>
      </c>
      <c r="G1052" s="89" t="s">
        <v>124</v>
      </c>
      <c r="H1052">
        <v>11</v>
      </c>
      <c r="I1052">
        <v>212836</v>
      </c>
      <c r="J1052" t="s">
        <v>119</v>
      </c>
    </row>
    <row r="1053" spans="2:10">
      <c r="B1053" t="s">
        <v>48</v>
      </c>
      <c r="C1053">
        <v>54</v>
      </c>
      <c r="D1053" t="s">
        <v>181</v>
      </c>
      <c r="E1053">
        <v>2022</v>
      </c>
      <c r="F1053" s="89" t="s">
        <v>123</v>
      </c>
      <c r="G1053" s="89" t="s">
        <v>122</v>
      </c>
      <c r="H1053">
        <v>33</v>
      </c>
      <c r="I1053">
        <v>214054</v>
      </c>
      <c r="J1053">
        <v>15.4</v>
      </c>
    </row>
    <row r="1054" spans="2:10">
      <c r="B1054" t="s">
        <v>48</v>
      </c>
      <c r="C1054">
        <v>54</v>
      </c>
      <c r="D1054" t="s">
        <v>181</v>
      </c>
      <c r="E1054">
        <v>2022</v>
      </c>
      <c r="F1054" s="89" t="s">
        <v>121</v>
      </c>
      <c r="G1054" s="89" t="s">
        <v>120</v>
      </c>
      <c r="H1054">
        <v>93</v>
      </c>
      <c r="I1054">
        <v>225424</v>
      </c>
      <c r="J1054">
        <v>41.3</v>
      </c>
    </row>
    <row r="1055" spans="2:10">
      <c r="B1055" t="s">
        <v>48</v>
      </c>
      <c r="C1055">
        <v>54</v>
      </c>
      <c r="D1055" t="s">
        <v>181</v>
      </c>
      <c r="E1055">
        <v>2022</v>
      </c>
      <c r="F1055" s="89" t="s">
        <v>118</v>
      </c>
      <c r="G1055" s="89" t="s">
        <v>117</v>
      </c>
      <c r="H1055">
        <v>262</v>
      </c>
      <c r="I1055">
        <v>248794</v>
      </c>
      <c r="J1055">
        <v>105.3</v>
      </c>
    </row>
    <row r="1056" spans="2:10">
      <c r="B1056" t="s">
        <v>48</v>
      </c>
      <c r="C1056">
        <v>54</v>
      </c>
      <c r="D1056" t="s">
        <v>181</v>
      </c>
      <c r="E1056">
        <v>2022</v>
      </c>
      <c r="F1056" s="89" t="s">
        <v>116</v>
      </c>
      <c r="G1056" s="89" t="s">
        <v>115</v>
      </c>
      <c r="H1056">
        <v>478</v>
      </c>
      <c r="I1056">
        <v>226067</v>
      </c>
      <c r="J1056">
        <v>211.4</v>
      </c>
    </row>
    <row r="1057" spans="2:10">
      <c r="B1057" t="s">
        <v>48</v>
      </c>
      <c r="C1057">
        <v>54</v>
      </c>
      <c r="D1057" t="s">
        <v>181</v>
      </c>
      <c r="E1057">
        <v>2022</v>
      </c>
      <c r="F1057" s="89" t="s">
        <v>114</v>
      </c>
      <c r="G1057" s="89" t="s">
        <v>113</v>
      </c>
      <c r="H1057">
        <v>538</v>
      </c>
      <c r="I1057">
        <v>107444</v>
      </c>
      <c r="J1057">
        <v>500.7</v>
      </c>
    </row>
    <row r="1058" spans="2:10">
      <c r="B1058" t="s">
        <v>48</v>
      </c>
      <c r="C1058">
        <v>54</v>
      </c>
      <c r="D1058" t="s">
        <v>181</v>
      </c>
      <c r="E1058">
        <v>2022</v>
      </c>
      <c r="F1058" s="89" t="s">
        <v>112</v>
      </c>
      <c r="G1058" s="89" t="s">
        <v>111</v>
      </c>
      <c r="H1058">
        <v>447</v>
      </c>
      <c r="I1058">
        <v>35909</v>
      </c>
      <c r="J1058">
        <v>1244.8</v>
      </c>
    </row>
    <row r="1059" spans="2:10">
      <c r="B1059" t="s">
        <v>49</v>
      </c>
      <c r="C1059">
        <v>55</v>
      </c>
      <c r="D1059">
        <v>2020</v>
      </c>
      <c r="E1059">
        <v>2020</v>
      </c>
      <c r="F1059" s="89" t="s">
        <v>125</v>
      </c>
      <c r="G1059" s="89" t="s">
        <v>124</v>
      </c>
      <c r="H1059">
        <v>23</v>
      </c>
      <c r="I1059">
        <v>740977</v>
      </c>
      <c r="J1059">
        <v>3.1</v>
      </c>
    </row>
    <row r="1060" spans="2:10">
      <c r="B1060" t="s">
        <v>49</v>
      </c>
      <c r="C1060">
        <v>55</v>
      </c>
      <c r="D1060">
        <v>2020</v>
      </c>
      <c r="E1060">
        <v>2020</v>
      </c>
      <c r="F1060" s="89" t="s">
        <v>123</v>
      </c>
      <c r="G1060" s="89" t="s">
        <v>122</v>
      </c>
      <c r="H1060">
        <v>49</v>
      </c>
      <c r="I1060">
        <v>722021</v>
      </c>
      <c r="J1060">
        <v>6.8</v>
      </c>
    </row>
    <row r="1061" spans="2:10">
      <c r="B1061" t="s">
        <v>49</v>
      </c>
      <c r="C1061">
        <v>55</v>
      </c>
      <c r="D1061">
        <v>2020</v>
      </c>
      <c r="E1061">
        <v>2020</v>
      </c>
      <c r="F1061" s="89" t="s">
        <v>121</v>
      </c>
      <c r="G1061" s="89" t="s">
        <v>120</v>
      </c>
      <c r="H1061">
        <v>167</v>
      </c>
      <c r="I1061">
        <v>698860</v>
      </c>
      <c r="J1061">
        <v>23.9</v>
      </c>
    </row>
    <row r="1062" spans="2:10">
      <c r="B1062" t="s">
        <v>49</v>
      </c>
      <c r="C1062">
        <v>55</v>
      </c>
      <c r="D1062">
        <v>2020</v>
      </c>
      <c r="E1062">
        <v>2020</v>
      </c>
      <c r="F1062" s="89" t="s">
        <v>118</v>
      </c>
      <c r="G1062" s="89" t="s">
        <v>117</v>
      </c>
      <c r="H1062">
        <v>446</v>
      </c>
      <c r="I1062">
        <v>819853</v>
      </c>
      <c r="J1062">
        <v>54.4</v>
      </c>
    </row>
    <row r="1063" spans="2:10">
      <c r="B1063" t="s">
        <v>49</v>
      </c>
      <c r="C1063">
        <v>55</v>
      </c>
      <c r="D1063">
        <v>2020</v>
      </c>
      <c r="E1063">
        <v>2020</v>
      </c>
      <c r="F1063" s="89" t="s">
        <v>116</v>
      </c>
      <c r="G1063" s="89" t="s">
        <v>115</v>
      </c>
      <c r="H1063">
        <v>1039</v>
      </c>
      <c r="I1063">
        <v>620424</v>
      </c>
      <c r="J1063">
        <v>167.5</v>
      </c>
    </row>
    <row r="1064" spans="2:10">
      <c r="B1064" t="s">
        <v>49</v>
      </c>
      <c r="C1064">
        <v>55</v>
      </c>
      <c r="D1064">
        <v>2020</v>
      </c>
      <c r="E1064">
        <v>2020</v>
      </c>
      <c r="F1064" s="89" t="s">
        <v>114</v>
      </c>
      <c r="G1064" s="89" t="s">
        <v>113</v>
      </c>
      <c r="H1064">
        <v>1580</v>
      </c>
      <c r="I1064">
        <v>300842</v>
      </c>
      <c r="J1064">
        <v>525.20000000000005</v>
      </c>
    </row>
    <row r="1065" spans="2:10">
      <c r="B1065" t="s">
        <v>49</v>
      </c>
      <c r="C1065">
        <v>55</v>
      </c>
      <c r="D1065">
        <v>2020</v>
      </c>
      <c r="E1065">
        <v>2020</v>
      </c>
      <c r="F1065" s="89" t="s">
        <v>112</v>
      </c>
      <c r="G1065" s="89" t="s">
        <v>111</v>
      </c>
      <c r="H1065">
        <v>2121</v>
      </c>
      <c r="I1065">
        <v>126669</v>
      </c>
      <c r="J1065">
        <v>1674.4</v>
      </c>
    </row>
    <row r="1066" spans="2:10">
      <c r="B1066" t="s">
        <v>49</v>
      </c>
      <c r="C1066">
        <v>55</v>
      </c>
      <c r="D1066">
        <v>2021</v>
      </c>
      <c r="E1066">
        <v>2021</v>
      </c>
      <c r="F1066" s="89" t="s">
        <v>127</v>
      </c>
      <c r="G1066" s="89" t="s">
        <v>126</v>
      </c>
      <c r="H1066">
        <v>11</v>
      </c>
      <c r="I1066">
        <v>780873</v>
      </c>
      <c r="J1066" t="s">
        <v>119</v>
      </c>
    </row>
    <row r="1067" spans="2:10">
      <c r="B1067" t="s">
        <v>49</v>
      </c>
      <c r="C1067">
        <v>55</v>
      </c>
      <c r="D1067">
        <v>2021</v>
      </c>
      <c r="E1067">
        <v>2021</v>
      </c>
      <c r="F1067" s="89" t="s">
        <v>125</v>
      </c>
      <c r="G1067" s="89" t="s">
        <v>124</v>
      </c>
      <c r="H1067">
        <v>68</v>
      </c>
      <c r="I1067">
        <v>737557</v>
      </c>
      <c r="J1067">
        <v>9.1999999999999993</v>
      </c>
    </row>
    <row r="1068" spans="2:10">
      <c r="B1068" t="s">
        <v>49</v>
      </c>
      <c r="C1068">
        <v>55</v>
      </c>
      <c r="D1068">
        <v>2021</v>
      </c>
      <c r="E1068">
        <v>2021</v>
      </c>
      <c r="F1068" s="89" t="s">
        <v>123</v>
      </c>
      <c r="G1068" s="89" t="s">
        <v>122</v>
      </c>
      <c r="H1068">
        <v>154</v>
      </c>
      <c r="I1068">
        <v>745882</v>
      </c>
      <c r="J1068">
        <v>20.6</v>
      </c>
    </row>
    <row r="1069" spans="2:10">
      <c r="B1069" t="s">
        <v>49</v>
      </c>
      <c r="C1069">
        <v>55</v>
      </c>
      <c r="D1069">
        <v>2021</v>
      </c>
      <c r="E1069">
        <v>2021</v>
      </c>
      <c r="F1069" s="89" t="s">
        <v>121</v>
      </c>
      <c r="G1069" s="89" t="s">
        <v>120</v>
      </c>
      <c r="H1069">
        <v>412</v>
      </c>
      <c r="I1069">
        <v>701162</v>
      </c>
      <c r="J1069">
        <v>58.8</v>
      </c>
    </row>
    <row r="1070" spans="2:10">
      <c r="B1070" t="s">
        <v>49</v>
      </c>
      <c r="C1070">
        <v>55</v>
      </c>
      <c r="D1070">
        <v>2021</v>
      </c>
      <c r="E1070">
        <v>2021</v>
      </c>
      <c r="F1070" s="89" t="s">
        <v>118</v>
      </c>
      <c r="G1070" s="89" t="s">
        <v>117</v>
      </c>
      <c r="H1070">
        <v>792</v>
      </c>
      <c r="I1070">
        <v>829571</v>
      </c>
      <c r="J1070">
        <v>95.5</v>
      </c>
    </row>
    <row r="1071" spans="2:10">
      <c r="B1071" t="s">
        <v>49</v>
      </c>
      <c r="C1071">
        <v>55</v>
      </c>
      <c r="D1071">
        <v>2021</v>
      </c>
      <c r="E1071">
        <v>2021</v>
      </c>
      <c r="F1071" s="89" t="s">
        <v>116</v>
      </c>
      <c r="G1071" s="89" t="s">
        <v>115</v>
      </c>
      <c r="H1071">
        <v>1226</v>
      </c>
      <c r="I1071">
        <v>649145</v>
      </c>
      <c r="J1071">
        <v>188.9</v>
      </c>
    </row>
    <row r="1072" spans="2:10">
      <c r="B1072" t="s">
        <v>49</v>
      </c>
      <c r="C1072">
        <v>55</v>
      </c>
      <c r="D1072">
        <v>2021</v>
      </c>
      <c r="E1072">
        <v>2021</v>
      </c>
      <c r="F1072" s="89" t="s">
        <v>114</v>
      </c>
      <c r="G1072" s="89" t="s">
        <v>113</v>
      </c>
      <c r="H1072">
        <v>1294</v>
      </c>
      <c r="I1072">
        <v>295589</v>
      </c>
      <c r="J1072">
        <v>437.8</v>
      </c>
    </row>
    <row r="1073" spans="2:10">
      <c r="B1073" t="s">
        <v>49</v>
      </c>
      <c r="C1073">
        <v>55</v>
      </c>
      <c r="D1073">
        <v>2021</v>
      </c>
      <c r="E1073">
        <v>2021</v>
      </c>
      <c r="F1073" s="89" t="s">
        <v>112</v>
      </c>
      <c r="G1073" s="89" t="s">
        <v>111</v>
      </c>
      <c r="H1073">
        <v>1304</v>
      </c>
      <c r="I1073">
        <v>112509</v>
      </c>
      <c r="J1073">
        <v>1159</v>
      </c>
    </row>
    <row r="1074" spans="2:10">
      <c r="B1074" t="s">
        <v>49</v>
      </c>
      <c r="C1074">
        <v>55</v>
      </c>
      <c r="D1074" t="s">
        <v>181</v>
      </c>
      <c r="E1074">
        <v>2022</v>
      </c>
      <c r="F1074" s="89" t="s">
        <v>125</v>
      </c>
      <c r="G1074" s="89" t="s">
        <v>124</v>
      </c>
      <c r="H1074">
        <v>23</v>
      </c>
      <c r="I1074">
        <v>737557</v>
      </c>
      <c r="J1074">
        <v>3.1</v>
      </c>
    </row>
    <row r="1075" spans="2:10">
      <c r="B1075" t="s">
        <v>49</v>
      </c>
      <c r="C1075">
        <v>55</v>
      </c>
      <c r="D1075" t="s">
        <v>181</v>
      </c>
      <c r="E1075">
        <v>2022</v>
      </c>
      <c r="F1075" s="89" t="s">
        <v>123</v>
      </c>
      <c r="G1075" s="89" t="s">
        <v>122</v>
      </c>
      <c r="H1075">
        <v>65</v>
      </c>
      <c r="I1075">
        <v>745882</v>
      </c>
      <c r="J1075">
        <v>8.6999999999999993</v>
      </c>
    </row>
    <row r="1076" spans="2:10">
      <c r="B1076" t="s">
        <v>49</v>
      </c>
      <c r="C1076">
        <v>55</v>
      </c>
      <c r="D1076" t="s">
        <v>181</v>
      </c>
      <c r="E1076">
        <v>2022</v>
      </c>
      <c r="F1076" s="89" t="s">
        <v>121</v>
      </c>
      <c r="G1076" s="89" t="s">
        <v>120</v>
      </c>
      <c r="H1076">
        <v>124</v>
      </c>
      <c r="I1076">
        <v>701162</v>
      </c>
      <c r="J1076">
        <v>17.7</v>
      </c>
    </row>
    <row r="1077" spans="2:10">
      <c r="B1077" t="s">
        <v>49</v>
      </c>
      <c r="C1077">
        <v>55</v>
      </c>
      <c r="D1077" t="s">
        <v>181</v>
      </c>
      <c r="E1077">
        <v>2022</v>
      </c>
      <c r="F1077" s="89" t="s">
        <v>118</v>
      </c>
      <c r="G1077" s="89" t="s">
        <v>117</v>
      </c>
      <c r="H1077">
        <v>399</v>
      </c>
      <c r="I1077">
        <v>829571</v>
      </c>
      <c r="J1077">
        <v>48.1</v>
      </c>
    </row>
    <row r="1078" spans="2:10">
      <c r="B1078" t="s">
        <v>49</v>
      </c>
      <c r="C1078">
        <v>55</v>
      </c>
      <c r="D1078" t="s">
        <v>181</v>
      </c>
      <c r="E1078">
        <v>2022</v>
      </c>
      <c r="F1078" s="89" t="s">
        <v>116</v>
      </c>
      <c r="G1078" s="89" t="s">
        <v>115</v>
      </c>
      <c r="H1078">
        <v>645</v>
      </c>
      <c r="I1078">
        <v>649145</v>
      </c>
      <c r="J1078">
        <v>99.4</v>
      </c>
    </row>
    <row r="1079" spans="2:10">
      <c r="B1079" t="s">
        <v>49</v>
      </c>
      <c r="C1079">
        <v>55</v>
      </c>
      <c r="D1079" t="s">
        <v>181</v>
      </c>
      <c r="E1079">
        <v>2022</v>
      </c>
      <c r="F1079" s="89" t="s">
        <v>114</v>
      </c>
      <c r="G1079" s="89" t="s">
        <v>113</v>
      </c>
      <c r="H1079">
        <v>740</v>
      </c>
      <c r="I1079">
        <v>295589</v>
      </c>
      <c r="J1079">
        <v>250.3</v>
      </c>
    </row>
    <row r="1080" spans="2:10">
      <c r="B1080" t="s">
        <v>49</v>
      </c>
      <c r="C1080">
        <v>55</v>
      </c>
      <c r="D1080" t="s">
        <v>181</v>
      </c>
      <c r="E1080">
        <v>2022</v>
      </c>
      <c r="F1080" s="89" t="s">
        <v>112</v>
      </c>
      <c r="G1080" s="89" t="s">
        <v>111</v>
      </c>
      <c r="H1080">
        <v>850</v>
      </c>
      <c r="I1080">
        <v>112509</v>
      </c>
      <c r="J1080">
        <v>755.5</v>
      </c>
    </row>
    <row r="1081" spans="2:10">
      <c r="B1081" t="s">
        <v>50</v>
      </c>
      <c r="C1081">
        <v>56</v>
      </c>
      <c r="D1081">
        <v>2020</v>
      </c>
      <c r="E1081">
        <v>2020</v>
      </c>
      <c r="F1081" s="89" t="s">
        <v>121</v>
      </c>
      <c r="G1081" s="89" t="s">
        <v>120</v>
      </c>
      <c r="H1081">
        <v>14</v>
      </c>
      <c r="I1081">
        <v>63937</v>
      </c>
      <c r="J1081" t="s">
        <v>119</v>
      </c>
    </row>
    <row r="1082" spans="2:10">
      <c r="B1082" t="s">
        <v>50</v>
      </c>
      <c r="C1082">
        <v>56</v>
      </c>
      <c r="D1082">
        <v>2020</v>
      </c>
      <c r="E1082">
        <v>2020</v>
      </c>
      <c r="F1082" s="89" t="s">
        <v>118</v>
      </c>
      <c r="G1082" s="89" t="s">
        <v>117</v>
      </c>
      <c r="H1082">
        <v>47</v>
      </c>
      <c r="I1082">
        <v>77314</v>
      </c>
      <c r="J1082">
        <v>60.8</v>
      </c>
    </row>
    <row r="1083" spans="2:10">
      <c r="B1083" t="s">
        <v>50</v>
      </c>
      <c r="C1083">
        <v>56</v>
      </c>
      <c r="D1083">
        <v>2020</v>
      </c>
      <c r="E1083">
        <v>2020</v>
      </c>
      <c r="F1083" s="89" t="s">
        <v>116</v>
      </c>
      <c r="G1083" s="89" t="s">
        <v>115</v>
      </c>
      <c r="H1083">
        <v>113</v>
      </c>
      <c r="I1083">
        <v>63814</v>
      </c>
      <c r="J1083">
        <v>177.1</v>
      </c>
    </row>
    <row r="1084" spans="2:10">
      <c r="B1084" t="s">
        <v>50</v>
      </c>
      <c r="C1084">
        <v>56</v>
      </c>
      <c r="D1084">
        <v>2020</v>
      </c>
      <c r="E1084">
        <v>2020</v>
      </c>
      <c r="F1084" s="89" t="s">
        <v>114</v>
      </c>
      <c r="G1084" s="89" t="s">
        <v>113</v>
      </c>
      <c r="H1084">
        <v>142</v>
      </c>
      <c r="I1084">
        <v>28948</v>
      </c>
      <c r="J1084">
        <v>490.5</v>
      </c>
    </row>
    <row r="1085" spans="2:10">
      <c r="B1085" t="s">
        <v>50</v>
      </c>
      <c r="C1085">
        <v>56</v>
      </c>
      <c r="D1085">
        <v>2020</v>
      </c>
      <c r="E1085">
        <v>2020</v>
      </c>
      <c r="F1085" s="89" t="s">
        <v>112</v>
      </c>
      <c r="G1085" s="89" t="s">
        <v>111</v>
      </c>
      <c r="H1085">
        <v>136</v>
      </c>
      <c r="I1085">
        <v>11014</v>
      </c>
      <c r="J1085">
        <v>1234.8</v>
      </c>
    </row>
    <row r="1086" spans="2:10">
      <c r="B1086" t="s">
        <v>50</v>
      </c>
      <c r="C1086">
        <v>56</v>
      </c>
      <c r="D1086">
        <v>2021</v>
      </c>
      <c r="E1086">
        <v>2021</v>
      </c>
      <c r="F1086" s="89" t="s">
        <v>125</v>
      </c>
      <c r="G1086" s="89" t="s">
        <v>124</v>
      </c>
      <c r="H1086">
        <v>20</v>
      </c>
      <c r="I1086">
        <v>73566</v>
      </c>
      <c r="J1086">
        <v>27.2</v>
      </c>
    </row>
    <row r="1087" spans="2:10">
      <c r="B1087" t="s">
        <v>50</v>
      </c>
      <c r="C1087">
        <v>56</v>
      </c>
      <c r="D1087">
        <v>2021</v>
      </c>
      <c r="E1087">
        <v>2021</v>
      </c>
      <c r="F1087" s="89" t="s">
        <v>123</v>
      </c>
      <c r="G1087" s="89" t="s">
        <v>122</v>
      </c>
      <c r="H1087">
        <v>28</v>
      </c>
      <c r="I1087">
        <v>76932</v>
      </c>
      <c r="J1087">
        <v>36.4</v>
      </c>
    </row>
    <row r="1088" spans="2:10">
      <c r="B1088" t="s">
        <v>50</v>
      </c>
      <c r="C1088">
        <v>56</v>
      </c>
      <c r="D1088">
        <v>2021</v>
      </c>
      <c r="E1088">
        <v>2021</v>
      </c>
      <c r="F1088" s="89" t="s">
        <v>121</v>
      </c>
      <c r="G1088" s="89" t="s">
        <v>120</v>
      </c>
      <c r="H1088">
        <v>72</v>
      </c>
      <c r="I1088">
        <v>64355</v>
      </c>
      <c r="J1088">
        <v>111.9</v>
      </c>
    </row>
    <row r="1089" spans="1:10">
      <c r="B1089" t="s">
        <v>50</v>
      </c>
      <c r="C1089">
        <v>56</v>
      </c>
      <c r="D1089">
        <v>2021</v>
      </c>
      <c r="E1089">
        <v>2021</v>
      </c>
      <c r="F1089" s="89" t="s">
        <v>118</v>
      </c>
      <c r="G1089" s="89" t="s">
        <v>117</v>
      </c>
      <c r="H1089">
        <v>208</v>
      </c>
      <c r="I1089">
        <v>75468</v>
      </c>
      <c r="J1089">
        <v>275.60000000000002</v>
      </c>
    </row>
    <row r="1090" spans="1:10">
      <c r="B1090" t="s">
        <v>50</v>
      </c>
      <c r="C1090">
        <v>56</v>
      </c>
      <c r="D1090">
        <v>2021</v>
      </c>
      <c r="E1090">
        <v>2021</v>
      </c>
      <c r="F1090" s="89" t="s">
        <v>116</v>
      </c>
      <c r="G1090" s="89" t="s">
        <v>115</v>
      </c>
      <c r="H1090">
        <v>279</v>
      </c>
      <c r="I1090">
        <v>65986</v>
      </c>
      <c r="J1090">
        <v>422.8</v>
      </c>
    </row>
    <row r="1091" spans="1:10">
      <c r="B1091" t="s">
        <v>50</v>
      </c>
      <c r="C1091">
        <v>56</v>
      </c>
      <c r="D1091">
        <v>2021</v>
      </c>
      <c r="E1091">
        <v>2021</v>
      </c>
      <c r="F1091" s="89" t="s">
        <v>114</v>
      </c>
      <c r="G1091" s="89" t="s">
        <v>113</v>
      </c>
      <c r="H1091">
        <v>224</v>
      </c>
      <c r="I1091">
        <v>28167</v>
      </c>
      <c r="J1091">
        <v>795.3</v>
      </c>
    </row>
    <row r="1092" spans="1:10">
      <c r="B1092" t="s">
        <v>50</v>
      </c>
      <c r="C1092">
        <v>56</v>
      </c>
      <c r="D1092">
        <v>2021</v>
      </c>
      <c r="E1092">
        <v>2021</v>
      </c>
      <c r="F1092" s="89" t="s">
        <v>112</v>
      </c>
      <c r="G1092" s="89" t="s">
        <v>111</v>
      </c>
      <c r="H1092">
        <v>194</v>
      </c>
      <c r="I1092">
        <v>9724</v>
      </c>
      <c r="J1092">
        <v>1995.1</v>
      </c>
    </row>
    <row r="1093" spans="1:10">
      <c r="B1093" t="s">
        <v>50</v>
      </c>
      <c r="C1093">
        <v>56</v>
      </c>
      <c r="D1093" t="s">
        <v>181</v>
      </c>
      <c r="E1093">
        <v>2022</v>
      </c>
      <c r="F1093" s="89" t="s">
        <v>121</v>
      </c>
      <c r="G1093" s="89" t="s">
        <v>120</v>
      </c>
      <c r="H1093">
        <v>11</v>
      </c>
      <c r="I1093">
        <v>64355</v>
      </c>
      <c r="J1093" t="s">
        <v>119</v>
      </c>
    </row>
    <row r="1094" spans="1:10">
      <c r="B1094" t="s">
        <v>50</v>
      </c>
      <c r="C1094">
        <v>56</v>
      </c>
      <c r="D1094" t="s">
        <v>181</v>
      </c>
      <c r="E1094">
        <v>2022</v>
      </c>
      <c r="F1094" s="89" t="s">
        <v>118</v>
      </c>
      <c r="G1094" s="89" t="s">
        <v>117</v>
      </c>
      <c r="H1094">
        <v>41</v>
      </c>
      <c r="I1094">
        <v>75468</v>
      </c>
      <c r="J1094">
        <v>54.3</v>
      </c>
    </row>
    <row r="1095" spans="1:10">
      <c r="B1095" t="s">
        <v>50</v>
      </c>
      <c r="C1095">
        <v>56</v>
      </c>
      <c r="D1095" t="s">
        <v>181</v>
      </c>
      <c r="E1095">
        <v>2022</v>
      </c>
      <c r="F1095" s="89" t="s">
        <v>116</v>
      </c>
      <c r="G1095" s="89" t="s">
        <v>115</v>
      </c>
      <c r="H1095">
        <v>62</v>
      </c>
      <c r="I1095">
        <v>65986</v>
      </c>
      <c r="J1095">
        <v>94</v>
      </c>
    </row>
    <row r="1096" spans="1:10">
      <c r="B1096" t="s">
        <v>50</v>
      </c>
      <c r="C1096">
        <v>56</v>
      </c>
      <c r="D1096" t="s">
        <v>181</v>
      </c>
      <c r="E1096">
        <v>2022</v>
      </c>
      <c r="F1096" s="89" t="s">
        <v>114</v>
      </c>
      <c r="G1096" s="89" t="s">
        <v>113</v>
      </c>
      <c r="H1096">
        <v>88</v>
      </c>
      <c r="I1096">
        <v>28167</v>
      </c>
      <c r="J1096">
        <v>312.39999999999998</v>
      </c>
    </row>
    <row r="1097" spans="1:10">
      <c r="B1097" t="s">
        <v>50</v>
      </c>
      <c r="C1097">
        <v>56</v>
      </c>
      <c r="D1097" t="s">
        <v>181</v>
      </c>
      <c r="E1097">
        <v>2022</v>
      </c>
      <c r="F1097" s="89" t="s">
        <v>112</v>
      </c>
      <c r="G1097" s="89" t="s">
        <v>111</v>
      </c>
      <c r="H1097">
        <v>82</v>
      </c>
      <c r="I1097">
        <v>9724</v>
      </c>
      <c r="J1097">
        <v>843.3</v>
      </c>
    </row>
    <row r="1098" spans="1:10">
      <c r="A1098" t="s">
        <v>95</v>
      </c>
    </row>
    <row r="1099" spans="1:10">
      <c r="A1099" t="s">
        <v>109</v>
      </c>
    </row>
    <row r="1100" spans="1:10">
      <c r="A1100" t="s">
        <v>108</v>
      </c>
    </row>
    <row r="1101" spans="1:10">
      <c r="A1101" t="s">
        <v>164</v>
      </c>
    </row>
    <row r="1102" spans="1:10">
      <c r="A1102" t="s">
        <v>178</v>
      </c>
    </row>
    <row r="1103" spans="1:10">
      <c r="A1103" t="s">
        <v>106</v>
      </c>
    </row>
    <row r="1104" spans="1:10">
      <c r="A1104" t="s">
        <v>185</v>
      </c>
    </row>
    <row r="1105" spans="1:1">
      <c r="A1105" t="s">
        <v>104</v>
      </c>
    </row>
    <row r="1106" spans="1:1">
      <c r="A1106" t="s">
        <v>103</v>
      </c>
    </row>
    <row r="1107" spans="1:1">
      <c r="A1107" t="s">
        <v>102</v>
      </c>
    </row>
    <row r="1108" spans="1:1">
      <c r="A1108" t="s">
        <v>101</v>
      </c>
    </row>
    <row r="1109" spans="1:1">
      <c r="A1109" t="s">
        <v>95</v>
      </c>
    </row>
    <row r="1110" spans="1:1">
      <c r="A1110" t="s">
        <v>100</v>
      </c>
    </row>
    <row r="1111" spans="1:1">
      <c r="A1111" t="s">
        <v>95</v>
      </c>
    </row>
    <row r="1112" spans="1:1">
      <c r="A1112" t="s">
        <v>186</v>
      </c>
    </row>
    <row r="1113" spans="1:1">
      <c r="A1113" t="s">
        <v>95</v>
      </c>
    </row>
    <row r="1114" spans="1:1">
      <c r="A1114" t="s">
        <v>99</v>
      </c>
    </row>
    <row r="1115" spans="1:1">
      <c r="A1115" t="s">
        <v>167</v>
      </c>
    </row>
    <row r="1116" spans="1:1">
      <c r="A1116" t="s">
        <v>168</v>
      </c>
    </row>
    <row r="1117" spans="1:1">
      <c r="A1117" t="s">
        <v>187</v>
      </c>
    </row>
    <row r="1118" spans="1:1">
      <c r="A1118" t="s">
        <v>95</v>
      </c>
    </row>
    <row r="1119" spans="1:1">
      <c r="A1119" t="s">
        <v>96</v>
      </c>
    </row>
    <row r="1120" spans="1:1">
      <c r="A1120" t="s">
        <v>188</v>
      </c>
    </row>
    <row r="1121" spans="1:1">
      <c r="A1121" t="s">
        <v>189</v>
      </c>
    </row>
    <row r="1122" spans="1:1">
      <c r="A1122" t="s">
        <v>190</v>
      </c>
    </row>
    <row r="1123" spans="1:1">
      <c r="A1123" t="s">
        <v>191</v>
      </c>
    </row>
    <row r="1124" spans="1:1">
      <c r="A1124" t="s">
        <v>95</v>
      </c>
    </row>
    <row r="1125" spans="1:1">
      <c r="A1125" t="s">
        <v>94</v>
      </c>
    </row>
    <row r="1126" spans="1:1">
      <c r="A1126" t="s">
        <v>93</v>
      </c>
    </row>
    <row r="1127" spans="1:1">
      <c r="A1127" t="s">
        <v>92</v>
      </c>
    </row>
    <row r="1128" spans="1:1">
      <c r="A1128" t="s">
        <v>91</v>
      </c>
    </row>
    <row r="1129" spans="1:1">
      <c r="A1129" t="s">
        <v>90</v>
      </c>
    </row>
    <row r="1130" spans="1:1">
      <c r="A1130" t="s">
        <v>89</v>
      </c>
    </row>
    <row r="1131" spans="1:1">
      <c r="A1131" t="s">
        <v>88</v>
      </c>
    </row>
    <row r="1132" spans="1:1">
      <c r="A1132" t="s">
        <v>87</v>
      </c>
    </row>
    <row r="1133" spans="1:1">
      <c r="A1133" t="s">
        <v>170</v>
      </c>
    </row>
    <row r="1134" spans="1:1">
      <c r="A1134" t="s">
        <v>171</v>
      </c>
    </row>
    <row r="1135" spans="1:1">
      <c r="A1135" t="s">
        <v>172</v>
      </c>
    </row>
    <row r="1136" spans="1:1">
      <c r="A1136" t="s">
        <v>173</v>
      </c>
    </row>
    <row r="1137" spans="1:1">
      <c r="A1137" t="s">
        <v>174</v>
      </c>
    </row>
    <row r="1138" spans="1:1">
      <c r="A1138" t="s">
        <v>175</v>
      </c>
    </row>
    <row r="1139" spans="1:1">
      <c r="A1139" t="s">
        <v>176</v>
      </c>
    </row>
    <row r="1140" spans="1:1">
      <c r="A1140" t="s">
        <v>81</v>
      </c>
    </row>
    <row r="1141" spans="1:1">
      <c r="A1141" t="s">
        <v>80</v>
      </c>
    </row>
    <row r="1142" spans="1:1">
      <c r="A1142" t="s">
        <v>79</v>
      </c>
    </row>
    <row r="1143" spans="1:1">
      <c r="A1143" t="s">
        <v>17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E7787-FF91-4121-BE97-A99130E6EC6A}">
  <sheetPr>
    <tabColor theme="5" tint="0.39997558519241921"/>
  </sheetPr>
  <dimension ref="A1:H92"/>
  <sheetViews>
    <sheetView workbookViewId="0">
      <selection sqref="A1:G1048576"/>
    </sheetView>
  </sheetViews>
  <sheetFormatPr defaultRowHeight="14.5"/>
  <sheetData>
    <row r="1" spans="1:8">
      <c r="A1" t="s">
        <v>140</v>
      </c>
      <c r="B1" t="s">
        <v>139</v>
      </c>
      <c r="C1" t="s">
        <v>138</v>
      </c>
      <c r="D1" t="s">
        <v>134</v>
      </c>
      <c r="E1" t="s">
        <v>133</v>
      </c>
      <c r="F1" t="s">
        <v>132</v>
      </c>
      <c r="G1" t="s">
        <v>148</v>
      </c>
      <c r="H1" t="s">
        <v>158</v>
      </c>
    </row>
    <row r="2" spans="1:8">
      <c r="B2" t="s">
        <v>1</v>
      </c>
      <c r="C2">
        <v>1</v>
      </c>
      <c r="D2">
        <v>19625</v>
      </c>
      <c r="E2">
        <v>15001286</v>
      </c>
      <c r="F2">
        <v>130.80000000000001</v>
      </c>
      <c r="G2">
        <v>104.7</v>
      </c>
      <c r="H2">
        <f>RANK(G2,$G$2:$G$52)</f>
        <v>3</v>
      </c>
    </row>
    <row r="3" spans="1:8">
      <c r="B3" t="s">
        <v>2</v>
      </c>
      <c r="C3">
        <v>2</v>
      </c>
      <c r="D3">
        <v>1261</v>
      </c>
      <c r="E3">
        <v>2196504</v>
      </c>
      <c r="F3">
        <v>57.4</v>
      </c>
      <c r="G3">
        <v>62</v>
      </c>
      <c r="H3">
        <f t="shared" ref="H3:H52" si="0">RANK(G3,$G$2:$G$52)</f>
        <v>42</v>
      </c>
    </row>
    <row r="4" spans="1:8">
      <c r="B4" t="s">
        <v>3</v>
      </c>
      <c r="C4">
        <v>4</v>
      </c>
      <c r="D4">
        <v>25765</v>
      </c>
      <c r="E4">
        <v>21974033</v>
      </c>
      <c r="F4">
        <v>117.3</v>
      </c>
      <c r="G4">
        <v>92.4</v>
      </c>
      <c r="H4">
        <f t="shared" si="0"/>
        <v>10</v>
      </c>
    </row>
    <row r="5" spans="1:8">
      <c r="B5" t="s">
        <v>4</v>
      </c>
      <c r="C5">
        <v>5</v>
      </c>
      <c r="D5">
        <v>10380</v>
      </c>
      <c r="E5">
        <v>9082304</v>
      </c>
      <c r="F5">
        <v>114.3</v>
      </c>
      <c r="G5">
        <v>91.8</v>
      </c>
      <c r="H5">
        <f t="shared" si="0"/>
        <v>12</v>
      </c>
    </row>
    <row r="6" spans="1:8">
      <c r="B6" t="s">
        <v>5</v>
      </c>
      <c r="C6">
        <v>6</v>
      </c>
      <c r="D6">
        <v>93353</v>
      </c>
      <c r="E6">
        <v>117843750</v>
      </c>
      <c r="F6">
        <v>79.2</v>
      </c>
      <c r="G6">
        <v>69.400000000000006</v>
      </c>
      <c r="H6">
        <f t="shared" si="0"/>
        <v>34</v>
      </c>
    </row>
    <row r="7" spans="1:8">
      <c r="B7" t="s">
        <v>6</v>
      </c>
      <c r="C7">
        <v>8</v>
      </c>
      <c r="D7">
        <v>11876</v>
      </c>
      <c r="E7">
        <v>17431857</v>
      </c>
      <c r="F7">
        <v>68.099999999999994</v>
      </c>
      <c r="G7">
        <v>63.9</v>
      </c>
      <c r="H7">
        <f t="shared" si="0"/>
        <v>40</v>
      </c>
    </row>
    <row r="8" spans="1:8">
      <c r="B8" t="s">
        <v>7</v>
      </c>
      <c r="C8">
        <v>9</v>
      </c>
      <c r="D8">
        <v>10530</v>
      </c>
      <c r="E8">
        <v>10768200</v>
      </c>
      <c r="F8">
        <v>97.8</v>
      </c>
      <c r="G8">
        <v>70.900000000000006</v>
      </c>
      <c r="H8">
        <f t="shared" si="0"/>
        <v>32</v>
      </c>
    </row>
    <row r="9" spans="1:8">
      <c r="B9" t="s">
        <v>8</v>
      </c>
      <c r="C9">
        <v>10</v>
      </c>
      <c r="D9">
        <v>2742</v>
      </c>
      <c r="E9">
        <v>2993577</v>
      </c>
      <c r="F9">
        <v>91.6</v>
      </c>
      <c r="G9">
        <v>67.8</v>
      </c>
      <c r="H9">
        <f t="shared" si="0"/>
        <v>36</v>
      </c>
    </row>
    <row r="10" spans="1:8">
      <c r="B10" t="s">
        <v>130</v>
      </c>
      <c r="C10">
        <v>11</v>
      </c>
      <c r="D10">
        <v>1521</v>
      </c>
      <c r="E10">
        <v>2052916</v>
      </c>
      <c r="F10">
        <v>74.099999999999994</v>
      </c>
      <c r="G10">
        <v>74.599999999999994</v>
      </c>
      <c r="H10">
        <f t="shared" si="0"/>
        <v>26</v>
      </c>
    </row>
    <row r="11" spans="1:8">
      <c r="B11" t="s">
        <v>9</v>
      </c>
      <c r="C11">
        <v>12</v>
      </c>
      <c r="D11">
        <v>65977</v>
      </c>
      <c r="E11">
        <v>65295568</v>
      </c>
      <c r="F11">
        <v>101</v>
      </c>
      <c r="G11">
        <v>68.3</v>
      </c>
      <c r="H11">
        <f t="shared" si="0"/>
        <v>35</v>
      </c>
    </row>
    <row r="12" spans="1:8">
      <c r="B12" t="s">
        <v>10</v>
      </c>
      <c r="C12">
        <v>13</v>
      </c>
      <c r="D12">
        <v>30922</v>
      </c>
      <c r="E12">
        <v>32309149</v>
      </c>
      <c r="F12">
        <v>95.7</v>
      </c>
      <c r="G12">
        <v>89.2</v>
      </c>
      <c r="H12">
        <f t="shared" si="0"/>
        <v>16</v>
      </c>
    </row>
    <row r="13" spans="1:8">
      <c r="B13" t="s">
        <v>11</v>
      </c>
      <c r="C13">
        <v>15</v>
      </c>
      <c r="D13">
        <v>1472</v>
      </c>
      <c r="E13">
        <v>4290112</v>
      </c>
      <c r="F13">
        <v>34.299999999999997</v>
      </c>
      <c r="G13">
        <v>24.9</v>
      </c>
      <c r="H13">
        <f t="shared" si="0"/>
        <v>50</v>
      </c>
    </row>
    <row r="14" spans="1:8">
      <c r="B14" t="s">
        <v>12</v>
      </c>
      <c r="C14">
        <v>16</v>
      </c>
      <c r="D14">
        <v>4587</v>
      </c>
      <c r="E14">
        <v>5628759</v>
      </c>
      <c r="F14">
        <v>81.5</v>
      </c>
      <c r="G14">
        <v>72</v>
      </c>
      <c r="H14">
        <f t="shared" si="0"/>
        <v>31</v>
      </c>
    </row>
    <row r="15" spans="1:8">
      <c r="B15" t="s">
        <v>13</v>
      </c>
      <c r="C15">
        <v>17</v>
      </c>
      <c r="D15">
        <v>34333</v>
      </c>
      <c r="E15">
        <v>37930468</v>
      </c>
      <c r="F15">
        <v>90.5</v>
      </c>
      <c r="G15">
        <v>73.7</v>
      </c>
      <c r="H15">
        <f t="shared" si="0"/>
        <v>27</v>
      </c>
    </row>
    <row r="16" spans="1:8">
      <c r="B16" t="s">
        <v>14</v>
      </c>
      <c r="C16">
        <v>18</v>
      </c>
      <c r="D16">
        <v>21682</v>
      </c>
      <c r="E16">
        <v>20366923</v>
      </c>
      <c r="F16">
        <v>106.5</v>
      </c>
      <c r="G16">
        <v>89.8</v>
      </c>
      <c r="H16">
        <f t="shared" si="0"/>
        <v>15</v>
      </c>
    </row>
    <row r="17" spans="2:8">
      <c r="B17" t="s">
        <v>15</v>
      </c>
      <c r="C17">
        <v>19</v>
      </c>
      <c r="D17">
        <v>9154</v>
      </c>
      <c r="E17">
        <v>9549719</v>
      </c>
      <c r="F17">
        <v>95.9</v>
      </c>
      <c r="G17">
        <v>72.900000000000006</v>
      </c>
      <c r="H17">
        <f t="shared" si="0"/>
        <v>29</v>
      </c>
    </row>
    <row r="18" spans="2:8">
      <c r="B18" t="s">
        <v>16</v>
      </c>
      <c r="C18">
        <v>20</v>
      </c>
      <c r="D18">
        <v>9011</v>
      </c>
      <c r="E18">
        <v>8782969</v>
      </c>
      <c r="F18">
        <v>102.6</v>
      </c>
      <c r="G18">
        <v>84.2</v>
      </c>
      <c r="H18">
        <f t="shared" si="0"/>
        <v>19</v>
      </c>
    </row>
    <row r="19" spans="2:8">
      <c r="B19" t="s">
        <v>17</v>
      </c>
      <c r="C19">
        <v>21</v>
      </c>
      <c r="D19">
        <v>15690</v>
      </c>
      <c r="E19">
        <v>13496039</v>
      </c>
      <c r="F19">
        <v>116.3</v>
      </c>
      <c r="G19">
        <v>95.8</v>
      </c>
      <c r="H19">
        <f t="shared" si="0"/>
        <v>8</v>
      </c>
    </row>
    <row r="20" spans="2:8">
      <c r="B20" t="s">
        <v>18</v>
      </c>
      <c r="C20">
        <v>22</v>
      </c>
      <c r="D20">
        <v>15221</v>
      </c>
      <c r="E20">
        <v>13893412</v>
      </c>
      <c r="F20">
        <v>109.6</v>
      </c>
      <c r="G20">
        <v>93.5</v>
      </c>
      <c r="H20">
        <f t="shared" si="0"/>
        <v>9</v>
      </c>
    </row>
    <row r="21" spans="2:8">
      <c r="B21" t="s">
        <v>19</v>
      </c>
      <c r="C21">
        <v>23</v>
      </c>
      <c r="D21">
        <v>2553</v>
      </c>
      <c r="E21">
        <v>4094635</v>
      </c>
      <c r="F21">
        <v>62.3</v>
      </c>
      <c r="G21">
        <v>42</v>
      </c>
      <c r="H21">
        <f t="shared" si="0"/>
        <v>49</v>
      </c>
    </row>
    <row r="22" spans="2:8">
      <c r="B22" t="s">
        <v>20</v>
      </c>
      <c r="C22">
        <v>24</v>
      </c>
      <c r="D22">
        <v>14349</v>
      </c>
      <c r="E22">
        <v>18386060</v>
      </c>
      <c r="F22">
        <v>78</v>
      </c>
      <c r="G22">
        <v>65</v>
      </c>
      <c r="H22">
        <f t="shared" si="0"/>
        <v>37</v>
      </c>
    </row>
    <row r="23" spans="2:8">
      <c r="B23" t="s">
        <v>21</v>
      </c>
      <c r="C23">
        <v>25</v>
      </c>
      <c r="D23">
        <v>17382</v>
      </c>
      <c r="E23">
        <v>20863020</v>
      </c>
      <c r="F23">
        <v>83.3</v>
      </c>
      <c r="G23">
        <v>64.2</v>
      </c>
      <c r="H23">
        <f t="shared" si="0"/>
        <v>38</v>
      </c>
    </row>
    <row r="24" spans="2:8">
      <c r="B24" t="s">
        <v>22</v>
      </c>
      <c r="C24">
        <v>26</v>
      </c>
      <c r="D24">
        <v>31017</v>
      </c>
      <c r="E24">
        <v>30068177</v>
      </c>
      <c r="F24">
        <v>103.2</v>
      </c>
      <c r="G24">
        <v>80.2</v>
      </c>
      <c r="H24">
        <f t="shared" si="0"/>
        <v>24</v>
      </c>
    </row>
    <row r="25" spans="2:8">
      <c r="B25" t="s">
        <v>23</v>
      </c>
      <c r="C25">
        <v>27</v>
      </c>
      <c r="D25">
        <v>11969</v>
      </c>
      <c r="E25">
        <v>17072122</v>
      </c>
      <c r="F25">
        <v>70.099999999999994</v>
      </c>
      <c r="G25">
        <v>56.9</v>
      </c>
      <c r="H25">
        <f t="shared" si="0"/>
        <v>44</v>
      </c>
    </row>
    <row r="26" spans="2:8">
      <c r="B26" t="s">
        <v>24</v>
      </c>
      <c r="C26">
        <v>28</v>
      </c>
      <c r="D26">
        <v>11851</v>
      </c>
      <c r="E26">
        <v>8866716</v>
      </c>
      <c r="F26">
        <v>133.69999999999999</v>
      </c>
      <c r="G26">
        <v>112.3</v>
      </c>
      <c r="H26">
        <f t="shared" si="0"/>
        <v>1</v>
      </c>
    </row>
    <row r="27" spans="2:8">
      <c r="B27" t="s">
        <v>25</v>
      </c>
      <c r="C27">
        <v>29</v>
      </c>
      <c r="D27">
        <v>19223</v>
      </c>
      <c r="E27">
        <v>18487922</v>
      </c>
      <c r="F27">
        <v>104</v>
      </c>
      <c r="G27">
        <v>81.5</v>
      </c>
      <c r="H27">
        <f t="shared" si="0"/>
        <v>21</v>
      </c>
    </row>
    <row r="28" spans="2:8">
      <c r="B28" t="s">
        <v>26</v>
      </c>
      <c r="C28">
        <v>30</v>
      </c>
      <c r="D28">
        <v>3213</v>
      </c>
      <c r="E28">
        <v>3289119</v>
      </c>
      <c r="F28">
        <v>97.7</v>
      </c>
      <c r="G28">
        <v>73.599999999999994</v>
      </c>
      <c r="H28">
        <f t="shared" si="0"/>
        <v>28</v>
      </c>
    </row>
    <row r="29" spans="2:8">
      <c r="B29" t="s">
        <v>27</v>
      </c>
      <c r="C29">
        <v>31</v>
      </c>
      <c r="D29">
        <v>4506</v>
      </c>
      <c r="E29">
        <v>5864936</v>
      </c>
      <c r="F29">
        <v>76.8</v>
      </c>
      <c r="G29">
        <v>63.8</v>
      </c>
      <c r="H29">
        <f t="shared" si="0"/>
        <v>41</v>
      </c>
    </row>
    <row r="30" spans="2:8">
      <c r="B30" t="s">
        <v>28</v>
      </c>
      <c r="C30">
        <v>32</v>
      </c>
      <c r="D30">
        <v>10585</v>
      </c>
      <c r="E30">
        <v>9426241</v>
      </c>
      <c r="F30">
        <v>112.3</v>
      </c>
      <c r="G30">
        <v>97.2</v>
      </c>
      <c r="H30">
        <f t="shared" si="0"/>
        <v>6</v>
      </c>
    </row>
    <row r="31" spans="2:8">
      <c r="B31" t="s">
        <v>29</v>
      </c>
      <c r="C31">
        <v>33</v>
      </c>
      <c r="D31">
        <v>2517</v>
      </c>
      <c r="E31">
        <v>4144259</v>
      </c>
      <c r="F31">
        <v>60.7</v>
      </c>
      <c r="G31">
        <v>44.8</v>
      </c>
      <c r="H31">
        <f t="shared" si="0"/>
        <v>46</v>
      </c>
    </row>
    <row r="32" spans="2:8">
      <c r="B32" t="s">
        <v>30</v>
      </c>
      <c r="C32">
        <v>34</v>
      </c>
      <c r="D32">
        <v>29880</v>
      </c>
      <c r="E32">
        <v>27416631</v>
      </c>
      <c r="F32">
        <v>109</v>
      </c>
      <c r="G32">
        <v>85.2</v>
      </c>
      <c r="H32">
        <f t="shared" si="0"/>
        <v>18</v>
      </c>
    </row>
    <row r="33" spans="2:8">
      <c r="B33" t="s">
        <v>31</v>
      </c>
      <c r="C33">
        <v>35</v>
      </c>
      <c r="D33">
        <v>8012</v>
      </c>
      <c r="E33">
        <v>6338073</v>
      </c>
      <c r="F33">
        <v>126.4</v>
      </c>
      <c r="G33">
        <v>102.3</v>
      </c>
      <c r="H33">
        <f t="shared" si="0"/>
        <v>5</v>
      </c>
    </row>
    <row r="34" spans="2:8">
      <c r="B34" t="s">
        <v>32</v>
      </c>
      <c r="C34">
        <v>36</v>
      </c>
      <c r="D34">
        <v>68563</v>
      </c>
      <c r="E34">
        <v>59008602</v>
      </c>
      <c r="F34">
        <v>116.2</v>
      </c>
      <c r="G34">
        <v>88.5</v>
      </c>
      <c r="H34">
        <f t="shared" si="0"/>
        <v>17</v>
      </c>
    </row>
    <row r="35" spans="2:8">
      <c r="B35" t="s">
        <v>33</v>
      </c>
      <c r="C35">
        <v>37</v>
      </c>
      <c r="D35">
        <v>27707</v>
      </c>
      <c r="E35">
        <v>31703147</v>
      </c>
      <c r="F35">
        <v>87.4</v>
      </c>
      <c r="G35">
        <v>72.400000000000006</v>
      </c>
      <c r="H35">
        <f t="shared" si="0"/>
        <v>30</v>
      </c>
    </row>
    <row r="36" spans="2:8">
      <c r="B36" t="s">
        <v>34</v>
      </c>
      <c r="C36">
        <v>38</v>
      </c>
      <c r="D36">
        <v>2178</v>
      </c>
      <c r="E36">
        <v>2315205</v>
      </c>
      <c r="F36">
        <v>94.1</v>
      </c>
      <c r="G36">
        <v>77.099999999999994</v>
      </c>
      <c r="H36">
        <f t="shared" si="0"/>
        <v>25</v>
      </c>
    </row>
    <row r="37" spans="2:8">
      <c r="B37" t="s">
        <v>35</v>
      </c>
      <c r="C37">
        <v>39</v>
      </c>
      <c r="D37">
        <v>41248</v>
      </c>
      <c r="E37">
        <v>35253251</v>
      </c>
      <c r="F37">
        <v>117</v>
      </c>
      <c r="G37">
        <v>91.1</v>
      </c>
      <c r="H37">
        <f t="shared" si="0"/>
        <v>13</v>
      </c>
    </row>
    <row r="38" spans="2:8">
      <c r="B38" t="s">
        <v>36</v>
      </c>
      <c r="C38">
        <v>40</v>
      </c>
      <c r="D38">
        <v>15537</v>
      </c>
      <c r="E38">
        <v>11954061</v>
      </c>
      <c r="F38">
        <v>130</v>
      </c>
      <c r="G38">
        <v>111.2</v>
      </c>
      <c r="H38">
        <f t="shared" si="0"/>
        <v>2</v>
      </c>
    </row>
    <row r="39" spans="2:8">
      <c r="B39" t="s">
        <v>37</v>
      </c>
      <c r="C39">
        <v>41</v>
      </c>
      <c r="D39">
        <v>7012</v>
      </c>
      <c r="E39">
        <v>12733817</v>
      </c>
      <c r="F39">
        <v>55.1</v>
      </c>
      <c r="G39">
        <v>43.7</v>
      </c>
      <c r="H39">
        <f t="shared" si="0"/>
        <v>48</v>
      </c>
    </row>
    <row r="40" spans="2:8">
      <c r="B40" t="s">
        <v>38</v>
      </c>
      <c r="C40">
        <v>42</v>
      </c>
      <c r="D40">
        <v>43582</v>
      </c>
      <c r="E40">
        <v>38711366</v>
      </c>
      <c r="F40">
        <v>112.6</v>
      </c>
      <c r="G40">
        <v>80.5</v>
      </c>
      <c r="H40">
        <f t="shared" si="0"/>
        <v>23</v>
      </c>
    </row>
    <row r="41" spans="2:8">
      <c r="B41" t="s">
        <v>39</v>
      </c>
      <c r="C41">
        <v>44</v>
      </c>
      <c r="D41">
        <v>3103</v>
      </c>
      <c r="E41">
        <v>3248345</v>
      </c>
      <c r="F41">
        <v>95.5</v>
      </c>
      <c r="G41">
        <v>69.599999999999994</v>
      </c>
      <c r="H41">
        <f t="shared" si="0"/>
        <v>33</v>
      </c>
    </row>
    <row r="42" spans="2:8">
      <c r="B42" t="s">
        <v>40</v>
      </c>
      <c r="C42">
        <v>45</v>
      </c>
      <c r="D42">
        <v>17867</v>
      </c>
      <c r="E42">
        <v>15599450</v>
      </c>
      <c r="F42">
        <v>114.5</v>
      </c>
      <c r="G42">
        <v>90.4</v>
      </c>
      <c r="H42">
        <f t="shared" si="0"/>
        <v>14</v>
      </c>
    </row>
    <row r="43" spans="2:8">
      <c r="B43" t="s">
        <v>41</v>
      </c>
      <c r="C43">
        <v>46</v>
      </c>
      <c r="D43">
        <v>2726</v>
      </c>
      <c r="E43">
        <v>2683469</v>
      </c>
      <c r="F43">
        <v>101.6</v>
      </c>
      <c r="G43">
        <v>81.2</v>
      </c>
      <c r="H43">
        <f t="shared" si="0"/>
        <v>22</v>
      </c>
    </row>
    <row r="44" spans="2:8">
      <c r="B44" t="s">
        <v>42</v>
      </c>
      <c r="C44">
        <v>47</v>
      </c>
      <c r="D44">
        <v>24158</v>
      </c>
      <c r="E44">
        <v>20837270</v>
      </c>
      <c r="F44">
        <v>115.9</v>
      </c>
      <c r="G44">
        <v>95.9</v>
      </c>
      <c r="H44">
        <f t="shared" si="0"/>
        <v>7</v>
      </c>
    </row>
    <row r="45" spans="2:8">
      <c r="B45" t="s">
        <v>43</v>
      </c>
      <c r="C45">
        <v>48</v>
      </c>
      <c r="D45">
        <v>89968</v>
      </c>
      <c r="E45">
        <v>88416641</v>
      </c>
      <c r="F45">
        <v>101.8</v>
      </c>
      <c r="G45">
        <v>102.9</v>
      </c>
      <c r="H45">
        <f t="shared" si="0"/>
        <v>4</v>
      </c>
    </row>
    <row r="46" spans="2:8">
      <c r="B46" t="s">
        <v>44</v>
      </c>
      <c r="C46">
        <v>49</v>
      </c>
      <c r="D46">
        <v>4585</v>
      </c>
      <c r="E46">
        <v>9925829</v>
      </c>
      <c r="F46">
        <v>46.2</v>
      </c>
      <c r="G46">
        <v>54.1</v>
      </c>
      <c r="H46">
        <f t="shared" si="0"/>
        <v>45</v>
      </c>
    </row>
    <row r="47" spans="2:8">
      <c r="B47" t="s">
        <v>45</v>
      </c>
      <c r="C47">
        <v>50</v>
      </c>
      <c r="D47">
        <v>642</v>
      </c>
      <c r="E47">
        <v>1914487</v>
      </c>
      <c r="F47">
        <v>33.5</v>
      </c>
      <c r="G47">
        <v>24</v>
      </c>
      <c r="H47">
        <f t="shared" si="0"/>
        <v>51</v>
      </c>
    </row>
    <row r="48" spans="2:8">
      <c r="B48" t="s">
        <v>46</v>
      </c>
      <c r="C48">
        <v>51</v>
      </c>
      <c r="D48">
        <v>19565</v>
      </c>
      <c r="E48">
        <v>25875111</v>
      </c>
      <c r="F48">
        <v>75.599999999999994</v>
      </c>
      <c r="G48">
        <v>64.099999999999994</v>
      </c>
      <c r="H48">
        <f t="shared" si="0"/>
        <v>39</v>
      </c>
    </row>
    <row r="49" spans="1:8">
      <c r="B49" t="s">
        <v>47</v>
      </c>
      <c r="C49">
        <v>53</v>
      </c>
      <c r="D49">
        <v>11655</v>
      </c>
      <c r="E49">
        <v>23170996</v>
      </c>
      <c r="F49">
        <v>50.3</v>
      </c>
      <c r="G49">
        <v>44</v>
      </c>
      <c r="H49">
        <f t="shared" si="0"/>
        <v>47</v>
      </c>
    </row>
    <row r="50" spans="1:8">
      <c r="B50" t="s">
        <v>48</v>
      </c>
      <c r="C50">
        <v>54</v>
      </c>
      <c r="D50">
        <v>6969</v>
      </c>
      <c r="E50">
        <v>5350705</v>
      </c>
      <c r="F50">
        <v>130.19999999999999</v>
      </c>
      <c r="G50">
        <v>92.1</v>
      </c>
      <c r="H50">
        <f t="shared" si="0"/>
        <v>11</v>
      </c>
    </row>
    <row r="51" spans="1:8">
      <c r="B51" t="s">
        <v>49</v>
      </c>
      <c r="C51">
        <v>55</v>
      </c>
      <c r="D51">
        <v>13560</v>
      </c>
      <c r="E51">
        <v>17624471</v>
      </c>
      <c r="F51">
        <v>76.900000000000006</v>
      </c>
      <c r="G51">
        <v>60.2</v>
      </c>
      <c r="H51">
        <f t="shared" si="0"/>
        <v>43</v>
      </c>
    </row>
    <row r="52" spans="1:8">
      <c r="B52" t="s">
        <v>50</v>
      </c>
      <c r="C52">
        <v>56</v>
      </c>
      <c r="D52">
        <v>1781</v>
      </c>
      <c r="E52">
        <v>1739934</v>
      </c>
      <c r="F52">
        <v>102.4</v>
      </c>
      <c r="G52">
        <v>82.8</v>
      </c>
      <c r="H52">
        <f t="shared" si="0"/>
        <v>20</v>
      </c>
    </row>
    <row r="53" spans="1:8">
      <c r="A53" t="s">
        <v>110</v>
      </c>
      <c r="D53">
        <v>954565</v>
      </c>
      <c r="E53">
        <v>993271613</v>
      </c>
      <c r="F53">
        <v>96.1</v>
      </c>
      <c r="G53">
        <v>78.8</v>
      </c>
    </row>
    <row r="54" spans="1:8">
      <c r="A54" t="s">
        <v>95</v>
      </c>
    </row>
    <row r="55" spans="1:8">
      <c r="A55" t="s">
        <v>109</v>
      </c>
    </row>
    <row r="56" spans="1:8">
      <c r="A56" t="s">
        <v>108</v>
      </c>
    </row>
    <row r="57" spans="1:8">
      <c r="A57" t="s">
        <v>164</v>
      </c>
    </row>
    <row r="58" spans="1:8">
      <c r="A58" t="s">
        <v>178</v>
      </c>
    </row>
    <row r="59" spans="1:8">
      <c r="A59" t="s">
        <v>147</v>
      </c>
    </row>
    <row r="60" spans="1:8">
      <c r="A60" t="s">
        <v>105</v>
      </c>
    </row>
    <row r="61" spans="1:8">
      <c r="A61" t="s">
        <v>104</v>
      </c>
    </row>
    <row r="62" spans="1:8">
      <c r="A62" t="s">
        <v>103</v>
      </c>
    </row>
    <row r="63" spans="1:8">
      <c r="A63" t="s">
        <v>146</v>
      </c>
    </row>
    <row r="64" spans="1:8">
      <c r="A64" t="s">
        <v>102</v>
      </c>
    </row>
    <row r="65" spans="1:1">
      <c r="A65" t="s">
        <v>101</v>
      </c>
    </row>
    <row r="66" spans="1:1">
      <c r="A66" t="s">
        <v>95</v>
      </c>
    </row>
    <row r="67" spans="1:1">
      <c r="A67" t="s">
        <v>100</v>
      </c>
    </row>
    <row r="68" spans="1:1">
      <c r="A68" t="s">
        <v>95</v>
      </c>
    </row>
    <row r="69" spans="1:1">
      <c r="A69" t="s">
        <v>179</v>
      </c>
    </row>
    <row r="70" spans="1:1">
      <c r="A70" t="s">
        <v>95</v>
      </c>
    </row>
    <row r="71" spans="1:1">
      <c r="A71" t="s">
        <v>99</v>
      </c>
    </row>
    <row r="72" spans="1:1">
      <c r="A72" t="s">
        <v>167</v>
      </c>
    </row>
    <row r="73" spans="1:1">
      <c r="A73" t="s">
        <v>168</v>
      </c>
    </row>
    <row r="74" spans="1:1">
      <c r="A74" t="s">
        <v>180</v>
      </c>
    </row>
    <row r="75" spans="1:1">
      <c r="A75" t="s">
        <v>95</v>
      </c>
    </row>
    <row r="76" spans="1:1">
      <c r="A76" t="s">
        <v>94</v>
      </c>
    </row>
    <row r="77" spans="1:1">
      <c r="A77" t="s">
        <v>145</v>
      </c>
    </row>
    <row r="78" spans="1:1">
      <c r="A78" t="s">
        <v>144</v>
      </c>
    </row>
    <row r="79" spans="1:1">
      <c r="A79" t="s">
        <v>143</v>
      </c>
    </row>
    <row r="80" spans="1:1">
      <c r="A80" t="s">
        <v>142</v>
      </c>
    </row>
    <row r="81" spans="1:1">
      <c r="A81" t="s">
        <v>141</v>
      </c>
    </row>
    <row r="82" spans="1:1">
      <c r="A82" t="s">
        <v>170</v>
      </c>
    </row>
    <row r="83" spans="1:1">
      <c r="A83" t="s">
        <v>171</v>
      </c>
    </row>
    <row r="84" spans="1:1">
      <c r="A84" t="s">
        <v>172</v>
      </c>
    </row>
    <row r="85" spans="1:1">
      <c r="A85" t="s">
        <v>173</v>
      </c>
    </row>
    <row r="86" spans="1:1">
      <c r="A86" t="s">
        <v>174</v>
      </c>
    </row>
    <row r="87" spans="1:1">
      <c r="A87" t="s">
        <v>175</v>
      </c>
    </row>
    <row r="88" spans="1:1">
      <c r="A88" t="s">
        <v>176</v>
      </c>
    </row>
    <row r="89" spans="1:1">
      <c r="A89" t="s">
        <v>81</v>
      </c>
    </row>
    <row r="90" spans="1:1">
      <c r="A90" t="s">
        <v>80</v>
      </c>
    </row>
    <row r="91" spans="1:1">
      <c r="A91" t="s">
        <v>79</v>
      </c>
    </row>
    <row r="92" spans="1:1">
      <c r="A92" t="s">
        <v>17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2C11E-CA3B-4931-A80A-349B90318D10}">
  <sheetPr>
    <tabColor theme="5" tint="0.39997558519241921"/>
  </sheetPr>
  <dimension ref="A1:H92"/>
  <sheetViews>
    <sheetView workbookViewId="0">
      <selection activeCell="M59" sqref="M59"/>
    </sheetView>
  </sheetViews>
  <sheetFormatPr defaultRowHeight="14.5"/>
  <sheetData>
    <row r="1" spans="1:8">
      <c r="A1" t="s">
        <v>140</v>
      </c>
      <c r="B1" t="s">
        <v>139</v>
      </c>
      <c r="C1" t="s">
        <v>138</v>
      </c>
      <c r="D1" t="s">
        <v>134</v>
      </c>
      <c r="E1" t="s">
        <v>133</v>
      </c>
      <c r="F1" t="s">
        <v>132</v>
      </c>
      <c r="G1" t="s">
        <v>148</v>
      </c>
      <c r="H1" t="s">
        <v>158</v>
      </c>
    </row>
    <row r="2" spans="1:8">
      <c r="B2" t="s">
        <v>1</v>
      </c>
      <c r="C2">
        <v>1</v>
      </c>
      <c r="D2">
        <v>3590</v>
      </c>
      <c r="E2">
        <v>5039877</v>
      </c>
      <c r="F2">
        <v>71.2</v>
      </c>
      <c r="G2">
        <v>57</v>
      </c>
      <c r="H2">
        <f>RANK(G2,$G$2:$G$52)</f>
        <v>11</v>
      </c>
    </row>
    <row r="3" spans="1:8">
      <c r="B3" t="s">
        <v>2</v>
      </c>
      <c r="C3">
        <v>2</v>
      </c>
      <c r="D3">
        <v>268</v>
      </c>
      <c r="E3">
        <v>732673</v>
      </c>
      <c r="F3">
        <v>36.6</v>
      </c>
      <c r="G3">
        <v>41</v>
      </c>
      <c r="H3">
        <f t="shared" ref="H3:H52" si="0">RANK(G3,$G$2:$G$52)</f>
        <v>32</v>
      </c>
    </row>
    <row r="4" spans="1:8">
      <c r="B4" t="s">
        <v>3</v>
      </c>
      <c r="C4">
        <v>4</v>
      </c>
      <c r="D4">
        <v>4612</v>
      </c>
      <c r="E4">
        <v>7276316</v>
      </c>
      <c r="F4">
        <v>63.4</v>
      </c>
      <c r="G4">
        <v>49.9</v>
      </c>
      <c r="H4">
        <f t="shared" si="0"/>
        <v>16</v>
      </c>
    </row>
    <row r="5" spans="1:8">
      <c r="B5" t="s">
        <v>4</v>
      </c>
      <c r="C5">
        <v>5</v>
      </c>
      <c r="D5">
        <v>2118</v>
      </c>
      <c r="E5">
        <v>3025891</v>
      </c>
      <c r="F5">
        <v>70</v>
      </c>
      <c r="G5">
        <v>56.5</v>
      </c>
      <c r="H5">
        <f t="shared" si="0"/>
        <v>12</v>
      </c>
    </row>
    <row r="6" spans="1:8">
      <c r="B6" t="s">
        <v>5</v>
      </c>
      <c r="C6">
        <v>6</v>
      </c>
      <c r="D6">
        <v>17478</v>
      </c>
      <c r="E6">
        <v>39237836</v>
      </c>
      <c r="F6">
        <v>44.5</v>
      </c>
      <c r="G6">
        <v>39.5</v>
      </c>
      <c r="H6">
        <f t="shared" si="0"/>
        <v>34</v>
      </c>
    </row>
    <row r="7" spans="1:8">
      <c r="B7" t="s">
        <v>6</v>
      </c>
      <c r="C7">
        <v>8</v>
      </c>
      <c r="D7">
        <v>2262</v>
      </c>
      <c r="E7">
        <v>5812069</v>
      </c>
      <c r="F7">
        <v>38.9</v>
      </c>
      <c r="G7">
        <v>36.9</v>
      </c>
      <c r="H7">
        <f t="shared" si="0"/>
        <v>37</v>
      </c>
    </row>
    <row r="8" spans="1:8">
      <c r="B8" t="s">
        <v>7</v>
      </c>
      <c r="C8">
        <v>9</v>
      </c>
      <c r="D8">
        <v>2026</v>
      </c>
      <c r="E8">
        <v>3605597</v>
      </c>
      <c r="F8">
        <v>56.2</v>
      </c>
      <c r="G8">
        <v>41.7</v>
      </c>
      <c r="H8">
        <f t="shared" si="0"/>
        <v>31</v>
      </c>
    </row>
    <row r="9" spans="1:8">
      <c r="B9" t="s">
        <v>8</v>
      </c>
      <c r="C9">
        <v>10</v>
      </c>
      <c r="D9">
        <v>621</v>
      </c>
      <c r="E9">
        <v>1003384</v>
      </c>
      <c r="F9">
        <v>61.9</v>
      </c>
      <c r="G9">
        <v>46.1</v>
      </c>
      <c r="H9">
        <f t="shared" si="0"/>
        <v>23</v>
      </c>
    </row>
    <row r="10" spans="1:8">
      <c r="B10" t="s">
        <v>130</v>
      </c>
      <c r="C10">
        <v>11</v>
      </c>
      <c r="D10">
        <v>226</v>
      </c>
      <c r="E10">
        <v>670050</v>
      </c>
      <c r="F10">
        <v>33.700000000000003</v>
      </c>
      <c r="G10">
        <v>33.9</v>
      </c>
      <c r="H10">
        <f t="shared" si="0"/>
        <v>46</v>
      </c>
    </row>
    <row r="11" spans="1:8">
      <c r="B11" t="s">
        <v>9</v>
      </c>
      <c r="C11">
        <v>12</v>
      </c>
      <c r="D11">
        <v>12189</v>
      </c>
      <c r="E11">
        <v>21781128</v>
      </c>
      <c r="F11">
        <v>56</v>
      </c>
      <c r="G11">
        <v>36.700000000000003</v>
      </c>
      <c r="H11">
        <f t="shared" si="0"/>
        <v>40</v>
      </c>
    </row>
    <row r="12" spans="1:8">
      <c r="B12" t="s">
        <v>10</v>
      </c>
      <c r="C12">
        <v>13</v>
      </c>
      <c r="D12">
        <v>5635</v>
      </c>
      <c r="E12">
        <v>10799566</v>
      </c>
      <c r="F12">
        <v>52.2</v>
      </c>
      <c r="G12">
        <v>49.7</v>
      </c>
      <c r="H12">
        <f t="shared" si="0"/>
        <v>17</v>
      </c>
    </row>
    <row r="13" spans="1:8">
      <c r="B13" t="s">
        <v>11</v>
      </c>
      <c r="C13">
        <v>15</v>
      </c>
      <c r="D13">
        <v>442</v>
      </c>
      <c r="E13">
        <v>1441553</v>
      </c>
      <c r="F13">
        <v>30.7</v>
      </c>
      <c r="G13">
        <v>21.3</v>
      </c>
      <c r="H13">
        <f t="shared" si="0"/>
        <v>51</v>
      </c>
    </row>
    <row r="14" spans="1:8">
      <c r="B14" t="s">
        <v>12</v>
      </c>
      <c r="C14">
        <v>16</v>
      </c>
      <c r="D14">
        <v>822</v>
      </c>
      <c r="E14">
        <v>1900923</v>
      </c>
      <c r="F14">
        <v>43.2</v>
      </c>
      <c r="G14">
        <v>38.9</v>
      </c>
      <c r="H14">
        <f t="shared" si="0"/>
        <v>35</v>
      </c>
    </row>
    <row r="15" spans="1:8">
      <c r="B15" t="s">
        <v>13</v>
      </c>
      <c r="C15">
        <v>17</v>
      </c>
      <c r="D15">
        <v>7300</v>
      </c>
      <c r="E15">
        <v>12671469</v>
      </c>
      <c r="F15">
        <v>57.6</v>
      </c>
      <c r="G15">
        <v>47.4</v>
      </c>
      <c r="H15">
        <f t="shared" si="0"/>
        <v>20</v>
      </c>
    </row>
    <row r="16" spans="1:8">
      <c r="B16" t="s">
        <v>14</v>
      </c>
      <c r="C16">
        <v>18</v>
      </c>
      <c r="D16">
        <v>4591</v>
      </c>
      <c r="E16">
        <v>6805985</v>
      </c>
      <c r="F16">
        <v>67.5</v>
      </c>
      <c r="G16">
        <v>57.7</v>
      </c>
      <c r="H16">
        <f t="shared" si="0"/>
        <v>10</v>
      </c>
    </row>
    <row r="17" spans="2:8">
      <c r="B17" t="s">
        <v>15</v>
      </c>
      <c r="C17">
        <v>19</v>
      </c>
      <c r="D17">
        <v>1720</v>
      </c>
      <c r="E17">
        <v>3193079</v>
      </c>
      <c r="F17">
        <v>53.9</v>
      </c>
      <c r="G17">
        <v>41.8</v>
      </c>
      <c r="H17">
        <f t="shared" si="0"/>
        <v>30</v>
      </c>
    </row>
    <row r="18" spans="2:8">
      <c r="B18" t="s">
        <v>16</v>
      </c>
      <c r="C18">
        <v>20</v>
      </c>
      <c r="D18">
        <v>2044</v>
      </c>
      <c r="E18">
        <v>2934582</v>
      </c>
      <c r="F18">
        <v>69.7</v>
      </c>
      <c r="G18">
        <v>57.8</v>
      </c>
      <c r="H18">
        <f t="shared" si="0"/>
        <v>9</v>
      </c>
    </row>
    <row r="19" spans="2:8">
      <c r="B19" t="s">
        <v>17</v>
      </c>
      <c r="C19">
        <v>21</v>
      </c>
      <c r="D19">
        <v>4099</v>
      </c>
      <c r="E19">
        <v>4509394</v>
      </c>
      <c r="F19">
        <v>90.9</v>
      </c>
      <c r="G19">
        <v>76.099999999999994</v>
      </c>
      <c r="H19">
        <f t="shared" si="0"/>
        <v>1</v>
      </c>
    </row>
    <row r="20" spans="2:8">
      <c r="B20" t="s">
        <v>18</v>
      </c>
      <c r="C20">
        <v>22</v>
      </c>
      <c r="D20">
        <v>2359</v>
      </c>
      <c r="E20">
        <v>4624047</v>
      </c>
      <c r="F20">
        <v>51</v>
      </c>
      <c r="G20">
        <v>44.4</v>
      </c>
      <c r="H20">
        <f t="shared" si="0"/>
        <v>24</v>
      </c>
    </row>
    <row r="21" spans="2:8">
      <c r="B21" t="s">
        <v>19</v>
      </c>
      <c r="C21">
        <v>23</v>
      </c>
      <c r="D21">
        <v>802</v>
      </c>
      <c r="E21">
        <v>1372247</v>
      </c>
      <c r="F21">
        <v>58.4</v>
      </c>
      <c r="G21">
        <v>40</v>
      </c>
      <c r="H21">
        <f t="shared" si="0"/>
        <v>33</v>
      </c>
    </row>
    <row r="22" spans="2:8">
      <c r="B22" t="s">
        <v>20</v>
      </c>
      <c r="C22">
        <v>24</v>
      </c>
      <c r="D22">
        <v>3093</v>
      </c>
      <c r="E22">
        <v>6165129</v>
      </c>
      <c r="F22">
        <v>50.2</v>
      </c>
      <c r="G22">
        <v>42.4</v>
      </c>
      <c r="H22">
        <f t="shared" si="0"/>
        <v>26</v>
      </c>
    </row>
    <row r="23" spans="2:8">
      <c r="B23" t="s">
        <v>21</v>
      </c>
      <c r="C23">
        <v>25</v>
      </c>
      <c r="D23">
        <v>3197</v>
      </c>
      <c r="E23">
        <v>6984723</v>
      </c>
      <c r="F23">
        <v>45.8</v>
      </c>
      <c r="G23">
        <v>35.9</v>
      </c>
      <c r="H23">
        <f t="shared" si="0"/>
        <v>42</v>
      </c>
    </row>
    <row r="24" spans="2:8">
      <c r="B24" t="s">
        <v>22</v>
      </c>
      <c r="C24">
        <v>26</v>
      </c>
      <c r="D24">
        <v>5989</v>
      </c>
      <c r="E24">
        <v>10050811</v>
      </c>
      <c r="F24">
        <v>59.6</v>
      </c>
      <c r="G24">
        <v>47</v>
      </c>
      <c r="H24">
        <f t="shared" si="0"/>
        <v>22</v>
      </c>
    </row>
    <row r="25" spans="2:8">
      <c r="B25" t="s">
        <v>23</v>
      </c>
      <c r="C25">
        <v>27</v>
      </c>
      <c r="D25">
        <v>2312</v>
      </c>
      <c r="E25">
        <v>5707390</v>
      </c>
      <c r="F25">
        <v>40.5</v>
      </c>
      <c r="G25">
        <v>33.299999999999997</v>
      </c>
      <c r="H25">
        <f t="shared" si="0"/>
        <v>48</v>
      </c>
    </row>
    <row r="26" spans="2:8">
      <c r="B26" t="s">
        <v>24</v>
      </c>
      <c r="C26">
        <v>28</v>
      </c>
      <c r="D26">
        <v>2303</v>
      </c>
      <c r="E26">
        <v>2949965</v>
      </c>
      <c r="F26">
        <v>78.099999999999994</v>
      </c>
      <c r="G26">
        <v>66.3</v>
      </c>
      <c r="H26">
        <f t="shared" si="0"/>
        <v>4</v>
      </c>
    </row>
    <row r="27" spans="2:8">
      <c r="B27" t="s">
        <v>25</v>
      </c>
      <c r="C27">
        <v>29</v>
      </c>
      <c r="D27">
        <v>4326</v>
      </c>
      <c r="E27">
        <v>6168187</v>
      </c>
      <c r="F27">
        <v>70.099999999999994</v>
      </c>
      <c r="G27">
        <v>55.7</v>
      </c>
      <c r="H27">
        <f t="shared" si="0"/>
        <v>13</v>
      </c>
    </row>
    <row r="28" spans="2:8">
      <c r="B28" t="s">
        <v>26</v>
      </c>
      <c r="C28">
        <v>30</v>
      </c>
      <c r="D28">
        <v>518</v>
      </c>
      <c r="E28">
        <v>1104271</v>
      </c>
      <c r="F28">
        <v>46.9</v>
      </c>
      <c r="G28">
        <v>35.799999999999997</v>
      </c>
      <c r="H28">
        <f t="shared" si="0"/>
        <v>43</v>
      </c>
    </row>
    <row r="29" spans="2:8">
      <c r="B29" t="s">
        <v>27</v>
      </c>
      <c r="C29">
        <v>31</v>
      </c>
      <c r="D29">
        <v>869</v>
      </c>
      <c r="E29">
        <v>1963692</v>
      </c>
      <c r="F29">
        <v>44.3</v>
      </c>
      <c r="G29">
        <v>36.799999999999997</v>
      </c>
      <c r="H29">
        <f t="shared" si="0"/>
        <v>38</v>
      </c>
    </row>
    <row r="30" spans="2:8">
      <c r="B30" t="s">
        <v>28</v>
      </c>
      <c r="C30">
        <v>32</v>
      </c>
      <c r="D30">
        <v>2198</v>
      </c>
      <c r="E30">
        <v>3143991</v>
      </c>
      <c r="F30">
        <v>69.900000000000006</v>
      </c>
      <c r="G30">
        <v>61.5</v>
      </c>
      <c r="H30">
        <f t="shared" si="0"/>
        <v>8</v>
      </c>
    </row>
    <row r="31" spans="2:8">
      <c r="B31" t="s">
        <v>29</v>
      </c>
      <c r="C31">
        <v>33</v>
      </c>
      <c r="D31">
        <v>626</v>
      </c>
      <c r="E31">
        <v>1388992</v>
      </c>
      <c r="F31">
        <v>45.1</v>
      </c>
      <c r="G31">
        <v>33</v>
      </c>
      <c r="H31">
        <f t="shared" si="0"/>
        <v>49</v>
      </c>
    </row>
    <row r="32" spans="2:8">
      <c r="B32" t="s">
        <v>30</v>
      </c>
      <c r="C32">
        <v>34</v>
      </c>
      <c r="D32">
        <v>4960</v>
      </c>
      <c r="E32">
        <v>9267130</v>
      </c>
      <c r="F32">
        <v>53.5</v>
      </c>
      <c r="G32">
        <v>42.3</v>
      </c>
      <c r="H32">
        <f t="shared" si="0"/>
        <v>27</v>
      </c>
    </row>
    <row r="33" spans="2:8">
      <c r="B33" t="s">
        <v>31</v>
      </c>
      <c r="C33">
        <v>35</v>
      </c>
      <c r="D33">
        <v>1669</v>
      </c>
      <c r="E33">
        <v>2115877</v>
      </c>
      <c r="F33">
        <v>78.900000000000006</v>
      </c>
      <c r="G33">
        <v>63.9</v>
      </c>
      <c r="H33">
        <f t="shared" si="0"/>
        <v>6</v>
      </c>
    </row>
    <row r="34" spans="2:8">
      <c r="B34" t="s">
        <v>32</v>
      </c>
      <c r="C34">
        <v>36</v>
      </c>
      <c r="D34">
        <v>11152</v>
      </c>
      <c r="E34">
        <v>19835913</v>
      </c>
      <c r="F34">
        <v>56.2</v>
      </c>
      <c r="G34">
        <v>43</v>
      </c>
      <c r="H34">
        <f t="shared" si="0"/>
        <v>25</v>
      </c>
    </row>
    <row r="35" spans="2:8">
      <c r="B35" t="s">
        <v>33</v>
      </c>
      <c r="C35">
        <v>37</v>
      </c>
      <c r="D35">
        <v>6204</v>
      </c>
      <c r="E35">
        <v>10551162</v>
      </c>
      <c r="F35">
        <v>58.8</v>
      </c>
      <c r="G35">
        <v>49.3</v>
      </c>
      <c r="H35">
        <f t="shared" si="0"/>
        <v>19</v>
      </c>
    </row>
    <row r="36" spans="2:8">
      <c r="B36" t="s">
        <v>34</v>
      </c>
      <c r="C36">
        <v>38</v>
      </c>
      <c r="D36">
        <v>330</v>
      </c>
      <c r="E36">
        <v>774948</v>
      </c>
      <c r="F36">
        <v>42.6</v>
      </c>
      <c r="G36">
        <v>35.799999999999997</v>
      </c>
      <c r="H36">
        <f t="shared" si="0"/>
        <v>43</v>
      </c>
    </row>
    <row r="37" spans="2:8">
      <c r="B37" t="s">
        <v>35</v>
      </c>
      <c r="C37">
        <v>39</v>
      </c>
      <c r="D37">
        <v>9358</v>
      </c>
      <c r="E37">
        <v>11780017</v>
      </c>
      <c r="F37">
        <v>79.400000000000006</v>
      </c>
      <c r="G37">
        <v>62.5</v>
      </c>
      <c r="H37">
        <f t="shared" si="0"/>
        <v>7</v>
      </c>
    </row>
    <row r="38" spans="2:8">
      <c r="B38" t="s">
        <v>36</v>
      </c>
      <c r="C38">
        <v>40</v>
      </c>
      <c r="D38">
        <v>3411</v>
      </c>
      <c r="E38">
        <v>3986639</v>
      </c>
      <c r="F38">
        <v>85.6</v>
      </c>
      <c r="G38">
        <v>74</v>
      </c>
      <c r="H38">
        <f t="shared" si="0"/>
        <v>2</v>
      </c>
    </row>
    <row r="39" spans="2:8">
      <c r="B39" t="s">
        <v>37</v>
      </c>
      <c r="C39">
        <v>41</v>
      </c>
      <c r="D39">
        <v>1897</v>
      </c>
      <c r="E39">
        <v>4246155</v>
      </c>
      <c r="F39">
        <v>44.7</v>
      </c>
      <c r="G39">
        <v>36.200000000000003</v>
      </c>
      <c r="H39">
        <f t="shared" si="0"/>
        <v>41</v>
      </c>
    </row>
    <row r="40" spans="2:8">
      <c r="B40" t="s">
        <v>38</v>
      </c>
      <c r="C40">
        <v>42</v>
      </c>
      <c r="D40">
        <v>8804</v>
      </c>
      <c r="E40">
        <v>12964056</v>
      </c>
      <c r="F40">
        <v>67.900000000000006</v>
      </c>
      <c r="G40">
        <v>49.6</v>
      </c>
      <c r="H40">
        <f t="shared" si="0"/>
        <v>18</v>
      </c>
    </row>
    <row r="41" spans="2:8">
      <c r="B41" t="s">
        <v>39</v>
      </c>
      <c r="C41">
        <v>44</v>
      </c>
      <c r="D41">
        <v>539</v>
      </c>
      <c r="E41">
        <v>1095610</v>
      </c>
      <c r="F41">
        <v>49.2</v>
      </c>
      <c r="G41">
        <v>36.799999999999997</v>
      </c>
      <c r="H41">
        <f t="shared" si="0"/>
        <v>38</v>
      </c>
    </row>
    <row r="42" spans="2:8">
      <c r="B42" t="s">
        <v>40</v>
      </c>
      <c r="C42">
        <v>45</v>
      </c>
      <c r="D42">
        <v>3502</v>
      </c>
      <c r="E42">
        <v>5190705</v>
      </c>
      <c r="F42">
        <v>67.5</v>
      </c>
      <c r="G42">
        <v>54.2</v>
      </c>
      <c r="H42">
        <f t="shared" si="0"/>
        <v>14</v>
      </c>
    </row>
    <row r="43" spans="2:8">
      <c r="B43" t="s">
        <v>41</v>
      </c>
      <c r="C43">
        <v>46</v>
      </c>
      <c r="D43">
        <v>454</v>
      </c>
      <c r="E43">
        <v>895376</v>
      </c>
      <c r="F43">
        <v>50.7</v>
      </c>
      <c r="G43">
        <v>41.9</v>
      </c>
      <c r="H43">
        <f t="shared" si="0"/>
        <v>29</v>
      </c>
    </row>
    <row r="44" spans="2:8">
      <c r="B44" t="s">
        <v>42</v>
      </c>
      <c r="C44">
        <v>47</v>
      </c>
      <c r="D44">
        <v>5409</v>
      </c>
      <c r="E44">
        <v>6975218</v>
      </c>
      <c r="F44">
        <v>77.5</v>
      </c>
      <c r="G44">
        <v>64.7</v>
      </c>
      <c r="H44">
        <f t="shared" si="0"/>
        <v>5</v>
      </c>
    </row>
    <row r="45" spans="2:8">
      <c r="B45" t="s">
        <v>43</v>
      </c>
      <c r="C45">
        <v>48</v>
      </c>
      <c r="D45">
        <v>14612</v>
      </c>
      <c r="E45">
        <v>29527941</v>
      </c>
      <c r="F45">
        <v>49.5</v>
      </c>
      <c r="G45">
        <v>51.7</v>
      </c>
      <c r="H45">
        <f t="shared" si="0"/>
        <v>15</v>
      </c>
    </row>
    <row r="46" spans="2:8">
      <c r="B46" t="s">
        <v>44</v>
      </c>
      <c r="C46">
        <v>49</v>
      </c>
      <c r="D46">
        <v>968</v>
      </c>
      <c r="E46">
        <v>3337975</v>
      </c>
      <c r="F46">
        <v>29</v>
      </c>
      <c r="G46">
        <v>35.200000000000003</v>
      </c>
      <c r="H46">
        <f t="shared" si="0"/>
        <v>45</v>
      </c>
    </row>
    <row r="47" spans="2:8">
      <c r="B47" t="s">
        <v>45</v>
      </c>
      <c r="C47">
        <v>50</v>
      </c>
      <c r="D47">
        <v>237</v>
      </c>
      <c r="E47">
        <v>645570</v>
      </c>
      <c r="F47">
        <v>36.700000000000003</v>
      </c>
      <c r="G47">
        <v>26.7</v>
      </c>
      <c r="H47">
        <f t="shared" si="0"/>
        <v>50</v>
      </c>
    </row>
    <row r="48" spans="2:8">
      <c r="B48" t="s">
        <v>46</v>
      </c>
      <c r="C48">
        <v>51</v>
      </c>
      <c r="D48">
        <v>4754</v>
      </c>
      <c r="E48">
        <v>8642274</v>
      </c>
      <c r="F48">
        <v>55</v>
      </c>
      <c r="G48">
        <v>47.3</v>
      </c>
      <c r="H48">
        <f t="shared" si="0"/>
        <v>21</v>
      </c>
    </row>
    <row r="49" spans="1:8">
      <c r="B49" t="s">
        <v>47</v>
      </c>
      <c r="C49">
        <v>53</v>
      </c>
      <c r="D49">
        <v>2920</v>
      </c>
      <c r="E49">
        <v>7738692</v>
      </c>
      <c r="F49">
        <v>37.700000000000003</v>
      </c>
      <c r="G49">
        <v>33.799999999999997</v>
      </c>
      <c r="H49">
        <f t="shared" si="0"/>
        <v>47</v>
      </c>
    </row>
    <row r="50" spans="1:8">
      <c r="B50" t="s">
        <v>48</v>
      </c>
      <c r="C50">
        <v>54</v>
      </c>
      <c r="D50">
        <v>1867</v>
      </c>
      <c r="E50">
        <v>1782959</v>
      </c>
      <c r="F50">
        <v>104.7</v>
      </c>
      <c r="G50">
        <v>74</v>
      </c>
      <c r="H50">
        <f t="shared" si="0"/>
        <v>2</v>
      </c>
    </row>
    <row r="51" spans="1:8">
      <c r="B51" t="s">
        <v>49</v>
      </c>
      <c r="C51">
        <v>55</v>
      </c>
      <c r="D51">
        <v>2866</v>
      </c>
      <c r="E51">
        <v>5895908</v>
      </c>
      <c r="F51">
        <v>48.6</v>
      </c>
      <c r="G51">
        <v>38.299999999999997</v>
      </c>
      <c r="H51">
        <f t="shared" si="0"/>
        <v>36</v>
      </c>
    </row>
    <row r="52" spans="1:8">
      <c r="B52" t="s">
        <v>50</v>
      </c>
      <c r="C52">
        <v>56</v>
      </c>
      <c r="D52">
        <v>293</v>
      </c>
      <c r="E52">
        <v>578803</v>
      </c>
      <c r="F52">
        <v>50.6</v>
      </c>
      <c r="G52">
        <v>42.2</v>
      </c>
      <c r="H52">
        <f t="shared" si="0"/>
        <v>28</v>
      </c>
    </row>
    <row r="53" spans="1:8">
      <c r="A53" t="s">
        <v>110</v>
      </c>
      <c r="D53">
        <v>186841</v>
      </c>
      <c r="E53">
        <v>331893745</v>
      </c>
      <c r="F53">
        <v>56.3</v>
      </c>
      <c r="G53">
        <v>46.6</v>
      </c>
    </row>
    <row r="54" spans="1:8">
      <c r="A54" t="s">
        <v>95</v>
      </c>
    </row>
    <row r="55" spans="1:8">
      <c r="A55" t="s">
        <v>109</v>
      </c>
    </row>
    <row r="56" spans="1:8">
      <c r="A56" t="s">
        <v>108</v>
      </c>
    </row>
    <row r="57" spans="1:8">
      <c r="A57" t="s">
        <v>164</v>
      </c>
    </row>
    <row r="58" spans="1:8">
      <c r="A58" t="s">
        <v>165</v>
      </c>
    </row>
    <row r="59" spans="1:8">
      <c r="A59" t="s">
        <v>147</v>
      </c>
    </row>
    <row r="60" spans="1:8">
      <c r="A60" t="s">
        <v>105</v>
      </c>
    </row>
    <row r="61" spans="1:8">
      <c r="A61" t="s">
        <v>104</v>
      </c>
    </row>
    <row r="62" spans="1:8">
      <c r="A62" t="s">
        <v>103</v>
      </c>
    </row>
    <row r="63" spans="1:8">
      <c r="A63" t="s">
        <v>146</v>
      </c>
    </row>
    <row r="64" spans="1:8">
      <c r="A64" t="s">
        <v>102</v>
      </c>
    </row>
    <row r="65" spans="1:1">
      <c r="A65" t="s">
        <v>101</v>
      </c>
    </row>
    <row r="66" spans="1:1">
      <c r="A66" t="s">
        <v>95</v>
      </c>
    </row>
    <row r="67" spans="1:1">
      <c r="A67" t="s">
        <v>100</v>
      </c>
    </row>
    <row r="68" spans="1:1">
      <c r="A68" t="s">
        <v>95</v>
      </c>
    </row>
    <row r="69" spans="1:1">
      <c r="A69" t="s">
        <v>166</v>
      </c>
    </row>
    <row r="70" spans="1:1">
      <c r="A70" t="s">
        <v>95</v>
      </c>
    </row>
    <row r="71" spans="1:1">
      <c r="A71" t="s">
        <v>99</v>
      </c>
    </row>
    <row r="72" spans="1:1">
      <c r="A72" t="s">
        <v>167</v>
      </c>
    </row>
    <row r="73" spans="1:1">
      <c r="A73" t="s">
        <v>168</v>
      </c>
    </row>
    <row r="74" spans="1:1">
      <c r="A74" t="s">
        <v>169</v>
      </c>
    </row>
    <row r="75" spans="1:1">
      <c r="A75" t="s">
        <v>95</v>
      </c>
    </row>
    <row r="76" spans="1:1">
      <c r="A76" t="s">
        <v>94</v>
      </c>
    </row>
    <row r="77" spans="1:1">
      <c r="A77" t="s">
        <v>145</v>
      </c>
    </row>
    <row r="78" spans="1:1">
      <c r="A78" t="s">
        <v>144</v>
      </c>
    </row>
    <row r="79" spans="1:1">
      <c r="A79" t="s">
        <v>143</v>
      </c>
    </row>
    <row r="80" spans="1:1">
      <c r="A80" t="s">
        <v>142</v>
      </c>
    </row>
    <row r="81" spans="1:1">
      <c r="A81" t="s">
        <v>141</v>
      </c>
    </row>
    <row r="82" spans="1:1">
      <c r="A82" t="s">
        <v>170</v>
      </c>
    </row>
    <row r="83" spans="1:1">
      <c r="A83" t="s">
        <v>171</v>
      </c>
    </row>
    <row r="84" spans="1:1">
      <c r="A84" t="s">
        <v>172</v>
      </c>
    </row>
    <row r="85" spans="1:1">
      <c r="A85" t="s">
        <v>173</v>
      </c>
    </row>
    <row r="86" spans="1:1">
      <c r="A86" t="s">
        <v>174</v>
      </c>
    </row>
    <row r="87" spans="1:1">
      <c r="A87" t="s">
        <v>175</v>
      </c>
    </row>
    <row r="88" spans="1:1">
      <c r="A88" t="s">
        <v>176</v>
      </c>
    </row>
    <row r="89" spans="1:1">
      <c r="A89" t="s">
        <v>81</v>
      </c>
    </row>
    <row r="90" spans="1:1">
      <c r="A90" t="s">
        <v>80</v>
      </c>
    </row>
    <row r="91" spans="1:1">
      <c r="A91" t="s">
        <v>79</v>
      </c>
    </row>
    <row r="92" spans="1:1">
      <c r="A92" t="s">
        <v>17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B7F31F-7701-4309-A38B-72823BE0DCEB}">
  <sheetPr>
    <tabColor theme="9" tint="0.59999389629810485"/>
  </sheetPr>
  <dimension ref="A1:H93"/>
  <sheetViews>
    <sheetView workbookViewId="0">
      <selection activeCell="B34" sqref="B34:H34"/>
    </sheetView>
  </sheetViews>
  <sheetFormatPr defaultRowHeight="14.5"/>
  <sheetData>
    <row r="1" spans="1:8">
      <c r="A1" t="s">
        <v>140</v>
      </c>
      <c r="B1" t="s">
        <v>139</v>
      </c>
      <c r="C1" t="s">
        <v>138</v>
      </c>
      <c r="D1" t="s">
        <v>134</v>
      </c>
      <c r="E1" t="s">
        <v>133</v>
      </c>
      <c r="F1" t="s">
        <v>132</v>
      </c>
      <c r="G1" t="s">
        <v>148</v>
      </c>
      <c r="H1" t="s">
        <v>158</v>
      </c>
    </row>
    <row r="2" spans="1:8">
      <c r="B2" t="s">
        <v>1</v>
      </c>
      <c r="C2">
        <v>1</v>
      </c>
      <c r="D2">
        <v>9491</v>
      </c>
      <c r="E2">
        <v>4921532</v>
      </c>
      <c r="F2">
        <v>192.8</v>
      </c>
      <c r="G2">
        <v>153.6</v>
      </c>
      <c r="H2">
        <f>RANK(G2,$G$2:$G$52)</f>
        <v>2</v>
      </c>
    </row>
    <row r="3" spans="1:8">
      <c r="B3" t="s">
        <v>2</v>
      </c>
      <c r="C3">
        <v>2</v>
      </c>
      <c r="D3">
        <v>763</v>
      </c>
      <c r="E3">
        <v>731158</v>
      </c>
      <c r="F3">
        <v>104.4</v>
      </c>
      <c r="G3">
        <v>108.6</v>
      </c>
      <c r="H3">
        <f t="shared" ref="H3:H52" si="0">RANK(G3,$G$2:$G$52)</f>
        <v>19</v>
      </c>
    </row>
    <row r="4" spans="1:8">
      <c r="B4" t="s">
        <v>3</v>
      </c>
      <c r="C4">
        <v>4</v>
      </c>
      <c r="D4">
        <v>12706</v>
      </c>
      <c r="E4">
        <v>7421401</v>
      </c>
      <c r="F4">
        <v>171.2</v>
      </c>
      <c r="G4">
        <v>134.4</v>
      </c>
      <c r="H4">
        <f t="shared" si="0"/>
        <v>12</v>
      </c>
    </row>
    <row r="5" spans="1:8">
      <c r="B5" t="s">
        <v>4</v>
      </c>
      <c r="C5">
        <v>5</v>
      </c>
      <c r="D5">
        <v>4739</v>
      </c>
      <c r="E5">
        <v>3030522</v>
      </c>
      <c r="F5">
        <v>156.4</v>
      </c>
      <c r="G5">
        <v>124.6</v>
      </c>
      <c r="H5">
        <f t="shared" si="0"/>
        <v>14</v>
      </c>
    </row>
    <row r="6" spans="1:8">
      <c r="B6" t="s">
        <v>5</v>
      </c>
      <c r="C6">
        <v>6</v>
      </c>
      <c r="D6">
        <v>44540</v>
      </c>
      <c r="E6">
        <v>39368078</v>
      </c>
      <c r="F6">
        <v>113.1</v>
      </c>
      <c r="G6">
        <v>98</v>
      </c>
      <c r="H6">
        <f t="shared" si="0"/>
        <v>27</v>
      </c>
    </row>
    <row r="7" spans="1:8">
      <c r="B7" t="s">
        <v>6</v>
      </c>
      <c r="C7">
        <v>8</v>
      </c>
      <c r="D7">
        <v>5299</v>
      </c>
      <c r="E7">
        <v>5807719</v>
      </c>
      <c r="F7">
        <v>91.2</v>
      </c>
      <c r="G7">
        <v>82.4</v>
      </c>
      <c r="H7">
        <f t="shared" si="0"/>
        <v>30</v>
      </c>
    </row>
    <row r="8" spans="1:8">
      <c r="B8" t="s">
        <v>7</v>
      </c>
      <c r="C8">
        <v>9</v>
      </c>
      <c r="D8">
        <v>2722</v>
      </c>
      <c r="E8">
        <v>3557006</v>
      </c>
      <c r="F8">
        <v>76.5</v>
      </c>
      <c r="G8">
        <v>55.3</v>
      </c>
      <c r="H8">
        <f t="shared" si="0"/>
        <v>48</v>
      </c>
    </row>
    <row r="9" spans="1:8">
      <c r="B9" t="s">
        <v>8</v>
      </c>
      <c r="C9">
        <v>10</v>
      </c>
      <c r="D9">
        <v>1113</v>
      </c>
      <c r="E9">
        <v>986809</v>
      </c>
      <c r="F9">
        <v>112.8</v>
      </c>
      <c r="G9">
        <v>82.2</v>
      </c>
      <c r="H9">
        <f t="shared" si="0"/>
        <v>31</v>
      </c>
    </row>
    <row r="10" spans="1:8">
      <c r="B10" t="s">
        <v>130</v>
      </c>
      <c r="C10">
        <v>11</v>
      </c>
      <c r="D10">
        <v>464</v>
      </c>
      <c r="E10">
        <v>712816</v>
      </c>
      <c r="F10">
        <v>65.099999999999994</v>
      </c>
      <c r="G10">
        <v>65.8</v>
      </c>
      <c r="H10">
        <f t="shared" si="0"/>
        <v>43</v>
      </c>
    </row>
    <row r="11" spans="1:8">
      <c r="B11" s="91" t="s">
        <v>9</v>
      </c>
      <c r="C11" s="91">
        <v>12</v>
      </c>
      <c r="D11" s="91">
        <v>34557</v>
      </c>
      <c r="E11" s="91">
        <v>21733312</v>
      </c>
      <c r="F11" s="91">
        <v>159</v>
      </c>
      <c r="G11" s="91">
        <v>110.2</v>
      </c>
      <c r="H11" s="91">
        <f t="shared" si="0"/>
        <v>18</v>
      </c>
    </row>
    <row r="12" spans="1:8">
      <c r="B12" t="s">
        <v>10</v>
      </c>
      <c r="C12">
        <v>13</v>
      </c>
      <c r="D12">
        <v>15834</v>
      </c>
      <c r="E12">
        <v>10710017</v>
      </c>
      <c r="F12">
        <v>147.80000000000001</v>
      </c>
      <c r="G12">
        <v>134.69999999999999</v>
      </c>
      <c r="H12">
        <f t="shared" si="0"/>
        <v>11</v>
      </c>
    </row>
    <row r="13" spans="1:8">
      <c r="B13" t="s">
        <v>11</v>
      </c>
      <c r="C13">
        <v>15</v>
      </c>
      <c r="D13">
        <v>688</v>
      </c>
      <c r="E13">
        <v>1407006</v>
      </c>
      <c r="F13">
        <v>48.9</v>
      </c>
      <c r="G13">
        <v>37.299999999999997</v>
      </c>
      <c r="H13">
        <f t="shared" si="0"/>
        <v>50</v>
      </c>
    </row>
    <row r="14" spans="1:8">
      <c r="B14" t="s">
        <v>12</v>
      </c>
      <c r="C14">
        <v>16</v>
      </c>
      <c r="D14">
        <v>2407</v>
      </c>
      <c r="E14">
        <v>1826913</v>
      </c>
      <c r="F14">
        <v>131.80000000000001</v>
      </c>
      <c r="G14">
        <v>112.8</v>
      </c>
      <c r="H14">
        <f t="shared" si="0"/>
        <v>17</v>
      </c>
    </row>
    <row r="15" spans="1:8">
      <c r="B15" t="s">
        <v>13</v>
      </c>
      <c r="C15">
        <v>17</v>
      </c>
      <c r="D15">
        <v>11298</v>
      </c>
      <c r="E15">
        <v>12587530</v>
      </c>
      <c r="F15">
        <v>89.8</v>
      </c>
      <c r="G15">
        <v>72.3</v>
      </c>
      <c r="H15">
        <f t="shared" si="0"/>
        <v>35</v>
      </c>
    </row>
    <row r="16" spans="1:8">
      <c r="B16" t="s">
        <v>14</v>
      </c>
      <c r="C16">
        <v>18</v>
      </c>
      <c r="D16">
        <v>8564</v>
      </c>
      <c r="E16">
        <v>6754953</v>
      </c>
      <c r="F16">
        <v>126.8</v>
      </c>
      <c r="G16">
        <v>104.3</v>
      </c>
      <c r="H16">
        <f t="shared" si="0"/>
        <v>22</v>
      </c>
    </row>
    <row r="17" spans="2:8">
      <c r="B17" t="s">
        <v>15</v>
      </c>
      <c r="C17">
        <v>19</v>
      </c>
      <c r="D17">
        <v>3098</v>
      </c>
      <c r="E17">
        <v>3163561</v>
      </c>
      <c r="F17">
        <v>97.9</v>
      </c>
      <c r="G17">
        <v>74.099999999999994</v>
      </c>
      <c r="H17">
        <f t="shared" si="0"/>
        <v>33</v>
      </c>
    </row>
    <row r="18" spans="2:8">
      <c r="B18" t="s">
        <v>16</v>
      </c>
      <c r="C18">
        <v>20</v>
      </c>
      <c r="D18">
        <v>3623</v>
      </c>
      <c r="E18">
        <v>2913805</v>
      </c>
      <c r="F18">
        <v>124.3</v>
      </c>
      <c r="G18">
        <v>101.3</v>
      </c>
      <c r="H18">
        <f t="shared" si="0"/>
        <v>24</v>
      </c>
    </row>
    <row r="19" spans="2:8">
      <c r="B19" t="s">
        <v>17</v>
      </c>
      <c r="C19">
        <v>21</v>
      </c>
      <c r="D19">
        <v>7459</v>
      </c>
      <c r="E19">
        <v>4477251</v>
      </c>
      <c r="F19">
        <v>166.6</v>
      </c>
      <c r="G19">
        <v>134.19999999999999</v>
      </c>
      <c r="H19">
        <f t="shared" si="0"/>
        <v>13</v>
      </c>
    </row>
    <row r="20" spans="2:8">
      <c r="B20" t="s">
        <v>18</v>
      </c>
      <c r="C20">
        <v>22</v>
      </c>
      <c r="D20">
        <v>6329</v>
      </c>
      <c r="E20">
        <v>4645318</v>
      </c>
      <c r="F20">
        <v>136.19999999999999</v>
      </c>
      <c r="G20">
        <v>114.7</v>
      </c>
      <c r="H20">
        <f t="shared" si="0"/>
        <v>16</v>
      </c>
    </row>
    <row r="21" spans="2:8">
      <c r="B21" t="s">
        <v>19</v>
      </c>
      <c r="C21">
        <v>23</v>
      </c>
      <c r="D21">
        <v>1331</v>
      </c>
      <c r="E21">
        <v>1350141</v>
      </c>
      <c r="F21">
        <v>98.6</v>
      </c>
      <c r="G21">
        <v>64.7</v>
      </c>
      <c r="H21">
        <f t="shared" si="0"/>
        <v>44</v>
      </c>
    </row>
    <row r="22" spans="2:8">
      <c r="B22" t="s">
        <v>20</v>
      </c>
      <c r="C22">
        <v>24</v>
      </c>
      <c r="D22">
        <v>5256</v>
      </c>
      <c r="E22">
        <v>6055802</v>
      </c>
      <c r="F22">
        <v>86.8</v>
      </c>
      <c r="G22">
        <v>70.7</v>
      </c>
      <c r="H22">
        <f t="shared" si="0"/>
        <v>36</v>
      </c>
    </row>
    <row r="23" spans="2:8">
      <c r="B23" t="s">
        <v>21</v>
      </c>
      <c r="C23">
        <v>25</v>
      </c>
      <c r="D23">
        <v>4866</v>
      </c>
      <c r="E23">
        <v>6893574</v>
      </c>
      <c r="F23">
        <v>70.599999999999994</v>
      </c>
      <c r="G23">
        <v>53.5</v>
      </c>
      <c r="H23">
        <f t="shared" si="0"/>
        <v>49</v>
      </c>
    </row>
    <row r="24" spans="2:8">
      <c r="B24" t="s">
        <v>22</v>
      </c>
      <c r="C24">
        <v>26</v>
      </c>
      <c r="D24">
        <v>13637</v>
      </c>
      <c r="E24">
        <v>9966555</v>
      </c>
      <c r="F24">
        <v>136.80000000000001</v>
      </c>
      <c r="G24">
        <v>105.2</v>
      </c>
      <c r="H24">
        <f t="shared" si="0"/>
        <v>21</v>
      </c>
    </row>
    <row r="25" spans="2:8">
      <c r="B25" t="s">
        <v>23</v>
      </c>
      <c r="C25">
        <v>27</v>
      </c>
      <c r="D25">
        <v>4442</v>
      </c>
      <c r="E25">
        <v>5657342</v>
      </c>
      <c r="F25">
        <v>78.5</v>
      </c>
      <c r="G25">
        <v>62.7</v>
      </c>
      <c r="H25">
        <f t="shared" si="0"/>
        <v>45</v>
      </c>
    </row>
    <row r="26" spans="2:8">
      <c r="B26" t="s">
        <v>24</v>
      </c>
      <c r="C26">
        <v>28</v>
      </c>
      <c r="D26">
        <v>5082</v>
      </c>
      <c r="E26">
        <v>2966786</v>
      </c>
      <c r="F26">
        <v>171.3</v>
      </c>
      <c r="G26">
        <v>143</v>
      </c>
      <c r="H26">
        <f t="shared" si="0"/>
        <v>5</v>
      </c>
    </row>
    <row r="27" spans="2:8">
      <c r="B27" t="s">
        <v>25</v>
      </c>
      <c r="C27">
        <v>29</v>
      </c>
      <c r="D27">
        <v>7760</v>
      </c>
      <c r="E27">
        <v>6151548</v>
      </c>
      <c r="F27">
        <v>126.1</v>
      </c>
      <c r="G27">
        <v>98.2</v>
      </c>
      <c r="H27">
        <f t="shared" si="0"/>
        <v>26</v>
      </c>
    </row>
    <row r="28" spans="2:8">
      <c r="B28" t="s">
        <v>26</v>
      </c>
      <c r="C28">
        <v>30</v>
      </c>
      <c r="D28">
        <v>1576</v>
      </c>
      <c r="E28">
        <v>1080577</v>
      </c>
      <c r="F28">
        <v>145.80000000000001</v>
      </c>
      <c r="G28">
        <v>107.8</v>
      </c>
      <c r="H28">
        <f t="shared" si="0"/>
        <v>20</v>
      </c>
    </row>
    <row r="29" spans="2:8">
      <c r="B29" t="s">
        <v>27</v>
      </c>
      <c r="C29">
        <v>31</v>
      </c>
      <c r="D29">
        <v>1594</v>
      </c>
      <c r="E29">
        <v>1937552</v>
      </c>
      <c r="F29">
        <v>82.3</v>
      </c>
      <c r="G29">
        <v>67.8</v>
      </c>
      <c r="H29">
        <f t="shared" si="0"/>
        <v>40</v>
      </c>
    </row>
    <row r="30" spans="2:8">
      <c r="B30" t="s">
        <v>28</v>
      </c>
      <c r="C30">
        <v>32</v>
      </c>
      <c r="D30">
        <v>5149</v>
      </c>
      <c r="E30">
        <v>3138259</v>
      </c>
      <c r="F30">
        <v>164.1</v>
      </c>
      <c r="G30">
        <v>139.6</v>
      </c>
      <c r="H30">
        <f t="shared" si="0"/>
        <v>7</v>
      </c>
    </row>
    <row r="31" spans="2:8">
      <c r="B31" t="s">
        <v>29</v>
      </c>
      <c r="C31">
        <v>33</v>
      </c>
      <c r="D31">
        <v>1112</v>
      </c>
      <c r="E31">
        <v>1366275</v>
      </c>
      <c r="F31">
        <v>81.400000000000006</v>
      </c>
      <c r="G31">
        <v>58.8</v>
      </c>
      <c r="H31">
        <f t="shared" si="0"/>
        <v>47</v>
      </c>
    </row>
    <row r="32" spans="2:8">
      <c r="B32" t="s">
        <v>30</v>
      </c>
      <c r="C32">
        <v>34</v>
      </c>
      <c r="D32">
        <v>8423</v>
      </c>
      <c r="E32">
        <v>8882371</v>
      </c>
      <c r="F32">
        <v>94.8</v>
      </c>
      <c r="G32">
        <v>73</v>
      </c>
      <c r="H32">
        <f t="shared" si="0"/>
        <v>34</v>
      </c>
    </row>
    <row r="33" spans="2:8">
      <c r="B33" t="s">
        <v>31</v>
      </c>
      <c r="C33">
        <v>35</v>
      </c>
      <c r="D33">
        <v>3502</v>
      </c>
      <c r="E33">
        <v>2106319</v>
      </c>
      <c r="F33">
        <v>166.3</v>
      </c>
      <c r="G33">
        <v>135.6</v>
      </c>
      <c r="H33">
        <f t="shared" si="0"/>
        <v>10</v>
      </c>
    </row>
    <row r="34" spans="2:8">
      <c r="B34" s="91" t="s">
        <v>32</v>
      </c>
      <c r="C34" s="91">
        <v>36</v>
      </c>
      <c r="D34" s="91">
        <v>21675</v>
      </c>
      <c r="E34" s="91">
        <v>19336776</v>
      </c>
      <c r="F34" s="91">
        <v>112.1</v>
      </c>
      <c r="G34" s="91">
        <v>84.4</v>
      </c>
      <c r="H34" s="91">
        <f t="shared" si="0"/>
        <v>29</v>
      </c>
    </row>
    <row r="35" spans="2:8">
      <c r="B35" t="s">
        <v>33</v>
      </c>
      <c r="C35">
        <v>37</v>
      </c>
      <c r="D35">
        <v>13611</v>
      </c>
      <c r="E35">
        <v>10600823</v>
      </c>
      <c r="F35">
        <v>128.4</v>
      </c>
      <c r="G35">
        <v>104.3</v>
      </c>
      <c r="H35">
        <f t="shared" si="0"/>
        <v>22</v>
      </c>
    </row>
    <row r="36" spans="2:8">
      <c r="B36" t="s">
        <v>34</v>
      </c>
      <c r="C36">
        <v>38</v>
      </c>
      <c r="D36">
        <v>638</v>
      </c>
      <c r="E36">
        <v>765309</v>
      </c>
      <c r="F36">
        <v>83.4</v>
      </c>
      <c r="G36">
        <v>70.2</v>
      </c>
      <c r="H36">
        <f t="shared" si="0"/>
        <v>37</v>
      </c>
    </row>
    <row r="37" spans="2:8">
      <c r="B37" t="s">
        <v>35</v>
      </c>
      <c r="C37">
        <v>39</v>
      </c>
      <c r="D37">
        <v>18285</v>
      </c>
      <c r="E37">
        <v>11693217</v>
      </c>
      <c r="F37">
        <v>156.4</v>
      </c>
      <c r="G37">
        <v>120</v>
      </c>
      <c r="H37">
        <f t="shared" si="0"/>
        <v>15</v>
      </c>
    </row>
    <row r="38" spans="2:8">
      <c r="B38" t="s">
        <v>36</v>
      </c>
      <c r="C38">
        <v>40</v>
      </c>
      <c r="D38">
        <v>7279</v>
      </c>
      <c r="E38">
        <v>3980783</v>
      </c>
      <c r="F38">
        <v>182.9</v>
      </c>
      <c r="G38">
        <v>154.80000000000001</v>
      </c>
      <c r="H38">
        <f t="shared" si="0"/>
        <v>1</v>
      </c>
    </row>
    <row r="39" spans="2:8">
      <c r="B39" t="s">
        <v>37</v>
      </c>
      <c r="C39">
        <v>41</v>
      </c>
      <c r="D39">
        <v>3681</v>
      </c>
      <c r="E39">
        <v>4241507</v>
      </c>
      <c r="F39">
        <v>86.8</v>
      </c>
      <c r="G39">
        <v>67.5</v>
      </c>
      <c r="H39">
        <f t="shared" si="0"/>
        <v>41</v>
      </c>
    </row>
    <row r="40" spans="2:8">
      <c r="B40" t="s">
        <v>38</v>
      </c>
      <c r="C40">
        <v>42</v>
      </c>
      <c r="D40">
        <v>18169</v>
      </c>
      <c r="E40">
        <v>12783254</v>
      </c>
      <c r="F40">
        <v>142.1</v>
      </c>
      <c r="G40">
        <v>100.6</v>
      </c>
      <c r="H40">
        <f t="shared" si="0"/>
        <v>25</v>
      </c>
    </row>
    <row r="41" spans="2:8">
      <c r="B41" t="s">
        <v>39</v>
      </c>
      <c r="C41">
        <v>44</v>
      </c>
      <c r="D41">
        <v>979</v>
      </c>
      <c r="E41">
        <v>1057125</v>
      </c>
      <c r="F41">
        <v>92.6</v>
      </c>
      <c r="G41">
        <v>66.3</v>
      </c>
      <c r="H41">
        <f t="shared" si="0"/>
        <v>42</v>
      </c>
    </row>
    <row r="42" spans="2:8">
      <c r="B42" t="s">
        <v>40</v>
      </c>
      <c r="C42">
        <v>45</v>
      </c>
      <c r="D42">
        <v>9088</v>
      </c>
      <c r="E42">
        <v>5218040</v>
      </c>
      <c r="F42">
        <v>174.2</v>
      </c>
      <c r="G42">
        <v>135.69999999999999</v>
      </c>
      <c r="H42">
        <f t="shared" si="0"/>
        <v>9</v>
      </c>
    </row>
    <row r="43" spans="2:8">
      <c r="B43" t="s">
        <v>41</v>
      </c>
      <c r="C43">
        <v>46</v>
      </c>
      <c r="D43">
        <v>776</v>
      </c>
      <c r="E43">
        <v>892717</v>
      </c>
      <c r="F43">
        <v>86.9</v>
      </c>
      <c r="G43">
        <v>69.099999999999994</v>
      </c>
      <c r="H43">
        <f t="shared" si="0"/>
        <v>39</v>
      </c>
    </row>
    <row r="44" spans="2:8">
      <c r="B44" t="s">
        <v>42</v>
      </c>
      <c r="C44">
        <v>47</v>
      </c>
      <c r="D44">
        <v>11911</v>
      </c>
      <c r="E44">
        <v>6886834</v>
      </c>
      <c r="F44">
        <v>173</v>
      </c>
      <c r="G44">
        <v>141.1</v>
      </c>
      <c r="H44">
        <f t="shared" si="0"/>
        <v>6</v>
      </c>
    </row>
    <row r="45" spans="2:8">
      <c r="B45" t="s">
        <v>43</v>
      </c>
      <c r="C45">
        <v>48</v>
      </c>
      <c r="D45">
        <v>44516</v>
      </c>
      <c r="E45">
        <v>29360759</v>
      </c>
      <c r="F45">
        <v>151.6</v>
      </c>
      <c r="G45">
        <v>149.4</v>
      </c>
      <c r="H45">
        <f t="shared" si="0"/>
        <v>3</v>
      </c>
    </row>
    <row r="46" spans="2:8">
      <c r="B46" t="s">
        <v>44</v>
      </c>
      <c r="C46">
        <v>49</v>
      </c>
      <c r="D46">
        <v>2252</v>
      </c>
      <c r="E46">
        <v>3249879</v>
      </c>
      <c r="F46">
        <v>69.3</v>
      </c>
      <c r="G46">
        <v>78</v>
      </c>
      <c r="H46">
        <f t="shared" si="0"/>
        <v>32</v>
      </c>
    </row>
    <row r="47" spans="2:8">
      <c r="B47" t="s">
        <v>45</v>
      </c>
      <c r="C47">
        <v>50</v>
      </c>
      <c r="D47">
        <v>261</v>
      </c>
      <c r="E47">
        <v>623347</v>
      </c>
      <c r="F47">
        <v>41.9</v>
      </c>
      <c r="G47">
        <v>29.4</v>
      </c>
      <c r="H47">
        <f t="shared" si="0"/>
        <v>51</v>
      </c>
    </row>
    <row r="48" spans="2:8">
      <c r="B48" t="s">
        <v>46</v>
      </c>
      <c r="C48">
        <v>51</v>
      </c>
      <c r="D48">
        <v>8990</v>
      </c>
      <c r="E48">
        <v>8590563</v>
      </c>
      <c r="F48">
        <v>104.6</v>
      </c>
      <c r="G48">
        <v>86.7</v>
      </c>
      <c r="H48">
        <f t="shared" si="0"/>
        <v>28</v>
      </c>
    </row>
    <row r="49" spans="1:8">
      <c r="B49" t="s">
        <v>47</v>
      </c>
      <c r="C49">
        <v>53</v>
      </c>
      <c r="D49">
        <v>5451</v>
      </c>
      <c r="E49">
        <v>7693612</v>
      </c>
      <c r="F49">
        <v>70.900000000000006</v>
      </c>
      <c r="G49">
        <v>60.4</v>
      </c>
      <c r="H49">
        <f t="shared" si="0"/>
        <v>46</v>
      </c>
    </row>
    <row r="50" spans="1:8">
      <c r="B50" t="s">
        <v>48</v>
      </c>
      <c r="C50">
        <v>54</v>
      </c>
      <c r="D50">
        <v>3619</v>
      </c>
      <c r="E50">
        <v>1784787</v>
      </c>
      <c r="F50">
        <v>202.8</v>
      </c>
      <c r="G50">
        <v>143.1</v>
      </c>
      <c r="H50">
        <f t="shared" si="0"/>
        <v>4</v>
      </c>
    </row>
    <row r="51" spans="1:8">
      <c r="B51" t="s">
        <v>49</v>
      </c>
      <c r="C51">
        <v>55</v>
      </c>
      <c r="D51">
        <v>5262</v>
      </c>
      <c r="E51">
        <v>5832655</v>
      </c>
      <c r="F51">
        <v>90.2</v>
      </c>
      <c r="G51">
        <v>69.599999999999994</v>
      </c>
      <c r="H51">
        <f t="shared" si="0"/>
        <v>38</v>
      </c>
    </row>
    <row r="52" spans="1:8">
      <c r="B52" t="s">
        <v>50</v>
      </c>
      <c r="C52">
        <v>56</v>
      </c>
      <c r="D52">
        <v>1026</v>
      </c>
      <c r="E52">
        <v>582328</v>
      </c>
      <c r="F52">
        <v>176.2</v>
      </c>
      <c r="G52">
        <v>139.30000000000001</v>
      </c>
      <c r="H52">
        <f t="shared" si="0"/>
        <v>8</v>
      </c>
    </row>
    <row r="53" spans="1:8">
      <c r="A53" t="s">
        <v>110</v>
      </c>
      <c r="D53">
        <v>416893</v>
      </c>
      <c r="E53">
        <v>329484123</v>
      </c>
      <c r="F53">
        <v>126.5</v>
      </c>
      <c r="G53">
        <v>102.7</v>
      </c>
    </row>
    <row r="54" spans="1:8">
      <c r="A54" t="s">
        <v>95</v>
      </c>
    </row>
    <row r="55" spans="1:8">
      <c r="A55" t="s">
        <v>109</v>
      </c>
    </row>
    <row r="56" spans="1:8">
      <c r="A56" t="s">
        <v>108</v>
      </c>
    </row>
    <row r="57" spans="1:8">
      <c r="A57" t="s">
        <v>107</v>
      </c>
    </row>
    <row r="58" spans="1:8">
      <c r="A58" t="s">
        <v>152</v>
      </c>
    </row>
    <row r="59" spans="1:8">
      <c r="A59" t="s">
        <v>147</v>
      </c>
    </row>
    <row r="60" spans="1:8">
      <c r="A60" t="s">
        <v>105</v>
      </c>
    </row>
    <row r="61" spans="1:8">
      <c r="A61" t="s">
        <v>104</v>
      </c>
    </row>
    <row r="62" spans="1:8">
      <c r="A62" t="s">
        <v>103</v>
      </c>
    </row>
    <row r="63" spans="1:8">
      <c r="A63" t="s">
        <v>146</v>
      </c>
    </row>
    <row r="64" spans="1:8">
      <c r="A64" t="s">
        <v>102</v>
      </c>
    </row>
    <row r="65" spans="1:1">
      <c r="A65" t="s">
        <v>101</v>
      </c>
    </row>
    <row r="66" spans="1:1">
      <c r="A66" t="s">
        <v>95</v>
      </c>
    </row>
    <row r="67" spans="1:1">
      <c r="A67" t="s">
        <v>100</v>
      </c>
    </row>
    <row r="68" spans="1:1">
      <c r="A68" t="s">
        <v>95</v>
      </c>
    </row>
    <row r="69" spans="1:1">
      <c r="A69" t="s">
        <v>151</v>
      </c>
    </row>
    <row r="70" spans="1:1">
      <c r="A70" t="s">
        <v>95</v>
      </c>
    </row>
    <row r="71" spans="1:1">
      <c r="A71" t="s">
        <v>99</v>
      </c>
    </row>
    <row r="72" spans="1:1">
      <c r="A72" t="s">
        <v>98</v>
      </c>
    </row>
    <row r="73" spans="1:1">
      <c r="A73" t="s">
        <v>97</v>
      </c>
    </row>
    <row r="74" spans="1:1">
      <c r="A74" t="s">
        <v>150</v>
      </c>
    </row>
    <row r="75" spans="1:1">
      <c r="A75" t="s">
        <v>149</v>
      </c>
    </row>
    <row r="76" spans="1:1">
      <c r="A76" t="s">
        <v>95</v>
      </c>
    </row>
    <row r="77" spans="1:1">
      <c r="A77" t="s">
        <v>94</v>
      </c>
    </row>
    <row r="78" spans="1:1">
      <c r="A78" t="s">
        <v>145</v>
      </c>
    </row>
    <row r="79" spans="1:1">
      <c r="A79" t="s">
        <v>144</v>
      </c>
    </row>
    <row r="80" spans="1:1">
      <c r="A80" t="s">
        <v>143</v>
      </c>
    </row>
    <row r="81" spans="1:1">
      <c r="A81" t="s">
        <v>142</v>
      </c>
    </row>
    <row r="82" spans="1:1">
      <c r="A82" t="s">
        <v>141</v>
      </c>
    </row>
    <row r="83" spans="1:1">
      <c r="A83" t="s">
        <v>86</v>
      </c>
    </row>
    <row r="84" spans="1:1">
      <c r="A84" t="s">
        <v>85</v>
      </c>
    </row>
    <row r="85" spans="1:1">
      <c r="A85" t="s">
        <v>84</v>
      </c>
    </row>
    <row r="86" spans="1:1">
      <c r="A86" t="s">
        <v>83</v>
      </c>
    </row>
    <row r="87" spans="1:1">
      <c r="A87" t="s">
        <v>82</v>
      </c>
    </row>
    <row r="88" spans="1:1">
      <c r="A88" t="s">
        <v>81</v>
      </c>
    </row>
    <row r="89" spans="1:1">
      <c r="A89" t="s">
        <v>80</v>
      </c>
    </row>
    <row r="90" spans="1:1">
      <c r="A90" t="s">
        <v>79</v>
      </c>
    </row>
    <row r="91" spans="1:1">
      <c r="A91" t="s">
        <v>78</v>
      </c>
    </row>
    <row r="92" spans="1:1">
      <c r="A92" t="s">
        <v>77</v>
      </c>
    </row>
    <row r="93" spans="1:1">
      <c r="A93" t="s">
        <v>7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D6E8D-EE5A-47C4-BDAE-6B137DCE94AA}">
  <sheetPr>
    <tabColor theme="9" tint="0.39997558519241921"/>
  </sheetPr>
  <dimension ref="A1:H93"/>
  <sheetViews>
    <sheetView workbookViewId="0">
      <selection activeCell="B11" sqref="B11:H11"/>
    </sheetView>
  </sheetViews>
  <sheetFormatPr defaultRowHeight="14.5"/>
  <sheetData>
    <row r="1" spans="1:8">
      <c r="A1" t="s">
        <v>140</v>
      </c>
      <c r="B1" t="s">
        <v>139</v>
      </c>
      <c r="C1" t="s">
        <v>138</v>
      </c>
      <c r="D1" t="s">
        <v>134</v>
      </c>
      <c r="E1" t="s">
        <v>133</v>
      </c>
      <c r="F1" t="s">
        <v>132</v>
      </c>
      <c r="G1" t="s">
        <v>148</v>
      </c>
    </row>
    <row r="2" spans="1:8">
      <c r="B2" t="s">
        <v>1</v>
      </c>
      <c r="C2">
        <v>1</v>
      </c>
      <c r="D2">
        <v>6544</v>
      </c>
      <c r="E2">
        <v>4921532</v>
      </c>
      <c r="F2">
        <v>133</v>
      </c>
      <c r="G2">
        <v>103.6</v>
      </c>
      <c r="H2">
        <f>RANK(G2,$G$2:$G$52)</f>
        <v>12</v>
      </c>
    </row>
    <row r="3" spans="1:8">
      <c r="B3" t="s">
        <v>2</v>
      </c>
      <c r="C3">
        <v>2</v>
      </c>
      <c r="D3">
        <v>230</v>
      </c>
      <c r="E3">
        <v>731158</v>
      </c>
      <c r="F3">
        <v>31.5</v>
      </c>
      <c r="G3">
        <v>35.700000000000003</v>
      </c>
      <c r="H3">
        <f t="shared" ref="H3:H52" si="0">RANK(G3,$G$2:$G$52)</f>
        <v>47</v>
      </c>
    </row>
    <row r="4" spans="1:8">
      <c r="B4" t="s">
        <v>3</v>
      </c>
      <c r="C4">
        <v>4</v>
      </c>
      <c r="D4">
        <v>8447</v>
      </c>
      <c r="E4">
        <v>7421401</v>
      </c>
      <c r="F4">
        <v>113.8</v>
      </c>
      <c r="G4">
        <v>87.6</v>
      </c>
      <c r="H4">
        <f t="shared" si="0"/>
        <v>22</v>
      </c>
    </row>
    <row r="5" spans="1:8">
      <c r="B5" t="s">
        <v>4</v>
      </c>
      <c r="C5">
        <v>5</v>
      </c>
      <c r="D5">
        <v>3523</v>
      </c>
      <c r="E5">
        <v>3030522</v>
      </c>
      <c r="F5">
        <v>116.3</v>
      </c>
      <c r="G5">
        <v>90.2</v>
      </c>
      <c r="H5">
        <f t="shared" si="0"/>
        <v>19</v>
      </c>
    </row>
    <row r="6" spans="1:8">
      <c r="B6" t="s">
        <v>5</v>
      </c>
      <c r="C6">
        <v>6</v>
      </c>
      <c r="D6">
        <v>31335</v>
      </c>
      <c r="E6">
        <v>39368078</v>
      </c>
      <c r="F6">
        <v>79.599999999999994</v>
      </c>
      <c r="G6">
        <v>68.7</v>
      </c>
      <c r="H6">
        <f t="shared" si="0"/>
        <v>37</v>
      </c>
    </row>
    <row r="7" spans="1:8">
      <c r="B7" t="s">
        <v>6</v>
      </c>
      <c r="C7">
        <v>8</v>
      </c>
      <c r="D7">
        <v>4315</v>
      </c>
      <c r="E7">
        <v>5807719</v>
      </c>
      <c r="F7">
        <v>74.3</v>
      </c>
      <c r="G7">
        <v>69.599999999999994</v>
      </c>
      <c r="H7">
        <f t="shared" si="0"/>
        <v>36</v>
      </c>
    </row>
    <row r="8" spans="1:8">
      <c r="B8" t="s">
        <v>7</v>
      </c>
      <c r="C8">
        <v>9</v>
      </c>
      <c r="D8">
        <v>5782</v>
      </c>
      <c r="E8">
        <v>3557006</v>
      </c>
      <c r="F8">
        <v>162.6</v>
      </c>
      <c r="G8">
        <v>112.3</v>
      </c>
      <c r="H8">
        <f t="shared" si="0"/>
        <v>8</v>
      </c>
    </row>
    <row r="9" spans="1:8">
      <c r="B9" t="s">
        <v>8</v>
      </c>
      <c r="C9">
        <v>10</v>
      </c>
      <c r="D9">
        <v>1008</v>
      </c>
      <c r="E9">
        <v>986809</v>
      </c>
      <c r="F9">
        <v>102.1</v>
      </c>
      <c r="G9">
        <v>73.400000000000006</v>
      </c>
      <c r="H9">
        <f t="shared" si="0"/>
        <v>33</v>
      </c>
    </row>
    <row r="10" spans="1:8">
      <c r="B10" t="s">
        <v>130</v>
      </c>
      <c r="C10">
        <v>11</v>
      </c>
      <c r="D10">
        <v>831</v>
      </c>
      <c r="E10">
        <v>712816</v>
      </c>
      <c r="F10">
        <v>116.6</v>
      </c>
      <c r="G10">
        <v>117</v>
      </c>
      <c r="H10">
        <f t="shared" si="0"/>
        <v>7</v>
      </c>
    </row>
    <row r="11" spans="1:8">
      <c r="B11" s="91" t="s">
        <v>9</v>
      </c>
      <c r="C11" s="91">
        <v>12</v>
      </c>
      <c r="D11" s="91">
        <v>19231</v>
      </c>
      <c r="E11" s="91">
        <v>21733312</v>
      </c>
      <c r="F11" s="91">
        <v>88.5</v>
      </c>
      <c r="G11" s="91">
        <v>56.4</v>
      </c>
      <c r="H11" s="91">
        <f t="shared" si="0"/>
        <v>41</v>
      </c>
    </row>
    <row r="12" spans="1:8">
      <c r="B12" t="s">
        <v>10</v>
      </c>
      <c r="C12">
        <v>13</v>
      </c>
      <c r="D12">
        <v>9453</v>
      </c>
      <c r="E12">
        <v>10710017</v>
      </c>
      <c r="F12">
        <v>88.3</v>
      </c>
      <c r="G12">
        <v>81.7</v>
      </c>
      <c r="H12">
        <f t="shared" si="0"/>
        <v>27</v>
      </c>
    </row>
    <row r="13" spans="1:8">
      <c r="B13" t="s">
        <v>11</v>
      </c>
      <c r="C13">
        <v>15</v>
      </c>
      <c r="D13">
        <v>342</v>
      </c>
      <c r="E13">
        <v>1407006</v>
      </c>
      <c r="F13">
        <v>24.3</v>
      </c>
      <c r="G13">
        <v>16.8</v>
      </c>
      <c r="H13">
        <f t="shared" si="0"/>
        <v>50</v>
      </c>
    </row>
    <row r="14" spans="1:8">
      <c r="B14" t="s">
        <v>12</v>
      </c>
      <c r="C14">
        <v>16</v>
      </c>
      <c r="D14">
        <v>1358</v>
      </c>
      <c r="E14">
        <v>1826913</v>
      </c>
      <c r="F14">
        <v>74.3</v>
      </c>
      <c r="G14">
        <v>63.9</v>
      </c>
      <c r="H14">
        <f t="shared" si="0"/>
        <v>38</v>
      </c>
    </row>
    <row r="15" spans="1:8">
      <c r="B15" t="s">
        <v>13</v>
      </c>
      <c r="C15">
        <v>17</v>
      </c>
      <c r="D15">
        <v>15735</v>
      </c>
      <c r="E15">
        <v>12587530</v>
      </c>
      <c r="F15">
        <v>125</v>
      </c>
      <c r="G15">
        <v>99.2</v>
      </c>
      <c r="H15">
        <f t="shared" si="0"/>
        <v>16</v>
      </c>
    </row>
    <row r="16" spans="1:8">
      <c r="B16" t="s">
        <v>14</v>
      </c>
      <c r="C16">
        <v>18</v>
      </c>
      <c r="D16">
        <v>8527</v>
      </c>
      <c r="E16">
        <v>6754953</v>
      </c>
      <c r="F16">
        <v>126.2</v>
      </c>
      <c r="G16">
        <v>103.2</v>
      </c>
      <c r="H16">
        <f t="shared" si="0"/>
        <v>13</v>
      </c>
    </row>
    <row r="17" spans="2:8">
      <c r="B17" t="s">
        <v>15</v>
      </c>
      <c r="C17">
        <v>19</v>
      </c>
      <c r="D17">
        <v>4336</v>
      </c>
      <c r="E17">
        <v>3163561</v>
      </c>
      <c r="F17">
        <v>137.1</v>
      </c>
      <c r="G17">
        <v>99</v>
      </c>
      <c r="H17">
        <f t="shared" si="0"/>
        <v>17</v>
      </c>
    </row>
    <row r="18" spans="2:8">
      <c r="B18" t="s">
        <v>16</v>
      </c>
      <c r="C18">
        <v>20</v>
      </c>
      <c r="D18">
        <v>3344</v>
      </c>
      <c r="E18">
        <v>2913805</v>
      </c>
      <c r="F18">
        <v>114.8</v>
      </c>
      <c r="G18">
        <v>90.5</v>
      </c>
      <c r="H18">
        <f t="shared" si="0"/>
        <v>18</v>
      </c>
    </row>
    <row r="19" spans="2:8">
      <c r="B19" t="s">
        <v>17</v>
      </c>
      <c r="C19">
        <v>21</v>
      </c>
      <c r="D19">
        <v>4132</v>
      </c>
      <c r="E19">
        <v>4477251</v>
      </c>
      <c r="F19">
        <v>92.3</v>
      </c>
      <c r="G19">
        <v>74.2</v>
      </c>
      <c r="H19">
        <f t="shared" si="0"/>
        <v>32</v>
      </c>
    </row>
    <row r="20" spans="2:8">
      <c r="B20" t="s">
        <v>18</v>
      </c>
      <c r="C20">
        <v>22</v>
      </c>
      <c r="D20">
        <v>6533</v>
      </c>
      <c r="E20">
        <v>4645318</v>
      </c>
      <c r="F20">
        <v>140.6</v>
      </c>
      <c r="G20">
        <v>118</v>
      </c>
      <c r="H20">
        <f t="shared" si="0"/>
        <v>6</v>
      </c>
    </row>
    <row r="21" spans="2:8">
      <c r="B21" t="s">
        <v>19</v>
      </c>
      <c r="C21">
        <v>23</v>
      </c>
      <c r="D21">
        <v>420</v>
      </c>
      <c r="E21">
        <v>1350141</v>
      </c>
      <c r="F21">
        <v>31.1</v>
      </c>
      <c r="G21">
        <v>20.2</v>
      </c>
      <c r="H21">
        <f t="shared" si="0"/>
        <v>49</v>
      </c>
    </row>
    <row r="22" spans="2:8">
      <c r="B22" t="s">
        <v>20</v>
      </c>
      <c r="C22">
        <v>24</v>
      </c>
      <c r="D22">
        <v>6000</v>
      </c>
      <c r="E22">
        <v>6055802</v>
      </c>
      <c r="F22">
        <v>99.1</v>
      </c>
      <c r="G22">
        <v>80.900000000000006</v>
      </c>
      <c r="H22">
        <f t="shared" si="0"/>
        <v>28</v>
      </c>
    </row>
    <row r="23" spans="2:8">
      <c r="B23" t="s">
        <v>21</v>
      </c>
      <c r="C23">
        <v>25</v>
      </c>
      <c r="D23">
        <v>9319</v>
      </c>
      <c r="E23">
        <v>6893574</v>
      </c>
      <c r="F23">
        <v>135.19999999999999</v>
      </c>
      <c r="G23">
        <v>100.2</v>
      </c>
      <c r="H23">
        <f t="shared" si="0"/>
        <v>15</v>
      </c>
    </row>
    <row r="24" spans="2:8">
      <c r="B24" t="s">
        <v>22</v>
      </c>
      <c r="C24">
        <v>26</v>
      </c>
      <c r="D24">
        <v>11391</v>
      </c>
      <c r="E24">
        <v>9966555</v>
      </c>
      <c r="F24">
        <v>114.3</v>
      </c>
      <c r="G24">
        <v>85.9</v>
      </c>
      <c r="H24">
        <f t="shared" si="0"/>
        <v>25</v>
      </c>
    </row>
    <row r="25" spans="2:8">
      <c r="B25" t="s">
        <v>23</v>
      </c>
      <c r="C25">
        <v>27</v>
      </c>
      <c r="D25">
        <v>5215</v>
      </c>
      <c r="E25">
        <v>5657342</v>
      </c>
      <c r="F25">
        <v>92.2</v>
      </c>
      <c r="G25">
        <v>71.900000000000006</v>
      </c>
      <c r="H25">
        <f t="shared" si="0"/>
        <v>34</v>
      </c>
    </row>
    <row r="26" spans="2:8">
      <c r="B26" t="s">
        <v>24</v>
      </c>
      <c r="C26">
        <v>28</v>
      </c>
      <c r="D26">
        <v>4466</v>
      </c>
      <c r="E26">
        <v>2966786</v>
      </c>
      <c r="F26">
        <v>150.5</v>
      </c>
      <c r="G26">
        <v>123.5</v>
      </c>
      <c r="H26">
        <f t="shared" si="0"/>
        <v>4</v>
      </c>
    </row>
    <row r="27" spans="2:8">
      <c r="B27" t="s">
        <v>25</v>
      </c>
      <c r="C27">
        <v>29</v>
      </c>
      <c r="D27">
        <v>7137</v>
      </c>
      <c r="E27">
        <v>6151548</v>
      </c>
      <c r="F27">
        <v>116</v>
      </c>
      <c r="G27">
        <v>87.1</v>
      </c>
      <c r="H27">
        <f t="shared" si="0"/>
        <v>24</v>
      </c>
    </row>
    <row r="28" spans="2:8">
      <c r="B28" t="s">
        <v>26</v>
      </c>
      <c r="C28">
        <v>30</v>
      </c>
      <c r="D28">
        <v>1119</v>
      </c>
      <c r="E28">
        <v>1080577</v>
      </c>
      <c r="F28">
        <v>103.6</v>
      </c>
      <c r="G28">
        <v>75.5</v>
      </c>
      <c r="H28">
        <f t="shared" si="0"/>
        <v>31</v>
      </c>
    </row>
    <row r="29" spans="2:8">
      <c r="B29" t="s">
        <v>27</v>
      </c>
      <c r="C29">
        <v>31</v>
      </c>
      <c r="D29">
        <v>2043</v>
      </c>
      <c r="E29">
        <v>1937552</v>
      </c>
      <c r="F29">
        <v>105.4</v>
      </c>
      <c r="G29">
        <v>84.4</v>
      </c>
      <c r="H29">
        <f t="shared" si="0"/>
        <v>26</v>
      </c>
    </row>
    <row r="30" spans="2:8">
      <c r="B30" t="s">
        <v>28</v>
      </c>
      <c r="C30">
        <v>32</v>
      </c>
      <c r="D30">
        <v>3238</v>
      </c>
      <c r="E30">
        <v>3138259</v>
      </c>
      <c r="F30">
        <v>103.2</v>
      </c>
      <c r="G30">
        <v>88.4</v>
      </c>
      <c r="H30">
        <f t="shared" si="0"/>
        <v>20</v>
      </c>
    </row>
    <row r="31" spans="2:8">
      <c r="B31" t="s">
        <v>29</v>
      </c>
      <c r="C31">
        <v>33</v>
      </c>
      <c r="D31">
        <v>779</v>
      </c>
      <c r="E31">
        <v>1366275</v>
      </c>
      <c r="F31">
        <v>57</v>
      </c>
      <c r="G31">
        <v>40.9</v>
      </c>
      <c r="H31">
        <f t="shared" si="0"/>
        <v>45</v>
      </c>
    </row>
    <row r="32" spans="2:8">
      <c r="B32" t="s">
        <v>30</v>
      </c>
      <c r="C32">
        <v>34</v>
      </c>
      <c r="D32">
        <v>16497</v>
      </c>
      <c r="E32">
        <v>8882371</v>
      </c>
      <c r="F32">
        <v>185.7</v>
      </c>
      <c r="G32">
        <v>141.6</v>
      </c>
      <c r="H32">
        <f t="shared" si="0"/>
        <v>1</v>
      </c>
    </row>
    <row r="33" spans="2:8">
      <c r="B33" t="s">
        <v>31</v>
      </c>
      <c r="C33">
        <v>35</v>
      </c>
      <c r="D33">
        <v>2841</v>
      </c>
      <c r="E33">
        <v>2106319</v>
      </c>
      <c r="F33">
        <v>134.9</v>
      </c>
      <c r="G33">
        <v>106.2</v>
      </c>
      <c r="H33">
        <f t="shared" si="0"/>
        <v>9</v>
      </c>
    </row>
    <row r="34" spans="2:8">
      <c r="B34" s="91" t="s">
        <v>32</v>
      </c>
      <c r="C34" s="91">
        <v>36</v>
      </c>
      <c r="D34" s="91">
        <v>35736</v>
      </c>
      <c r="E34" s="91">
        <v>19336776</v>
      </c>
      <c r="F34" s="91">
        <v>184.8</v>
      </c>
      <c r="G34" s="91">
        <v>139.1</v>
      </c>
      <c r="H34" s="91">
        <f t="shared" si="0"/>
        <v>2</v>
      </c>
    </row>
    <row r="35" spans="2:8">
      <c r="B35" t="s">
        <v>33</v>
      </c>
      <c r="C35">
        <v>37</v>
      </c>
      <c r="D35">
        <v>7892</v>
      </c>
      <c r="E35">
        <v>10600823</v>
      </c>
      <c r="F35">
        <v>74.400000000000006</v>
      </c>
      <c r="G35">
        <v>60.4</v>
      </c>
      <c r="H35">
        <f t="shared" si="0"/>
        <v>40</v>
      </c>
    </row>
    <row r="36" spans="2:8">
      <c r="B36" t="s">
        <v>34</v>
      </c>
      <c r="C36">
        <v>38</v>
      </c>
      <c r="D36">
        <v>1210</v>
      </c>
      <c r="E36">
        <v>765309</v>
      </c>
      <c r="F36">
        <v>158.1</v>
      </c>
      <c r="G36">
        <v>121.9</v>
      </c>
      <c r="H36">
        <f t="shared" si="0"/>
        <v>5</v>
      </c>
    </row>
    <row r="37" spans="2:8">
      <c r="B37" t="s">
        <v>35</v>
      </c>
      <c r="C37">
        <v>39</v>
      </c>
      <c r="D37">
        <v>13605</v>
      </c>
      <c r="E37">
        <v>11693217</v>
      </c>
      <c r="F37">
        <v>116.3</v>
      </c>
      <c r="G37">
        <v>87.3</v>
      </c>
      <c r="H37">
        <f t="shared" si="0"/>
        <v>23</v>
      </c>
    </row>
    <row r="38" spans="2:8">
      <c r="B38" t="s">
        <v>36</v>
      </c>
      <c r="C38">
        <v>40</v>
      </c>
      <c r="D38">
        <v>4847</v>
      </c>
      <c r="E38">
        <v>3980783</v>
      </c>
      <c r="F38">
        <v>121.8</v>
      </c>
      <c r="G38">
        <v>100.3</v>
      </c>
      <c r="H38">
        <f t="shared" si="0"/>
        <v>14</v>
      </c>
    </row>
    <row r="39" spans="2:8">
      <c r="B39" t="s">
        <v>37</v>
      </c>
      <c r="C39">
        <v>41</v>
      </c>
      <c r="D39">
        <v>1434</v>
      </c>
      <c r="E39">
        <v>4241507</v>
      </c>
      <c r="F39">
        <v>33.799999999999997</v>
      </c>
      <c r="G39">
        <v>26</v>
      </c>
      <c r="H39">
        <f t="shared" si="0"/>
        <v>48</v>
      </c>
    </row>
    <row r="40" spans="2:8">
      <c r="B40" t="s">
        <v>38</v>
      </c>
      <c r="C40">
        <v>42</v>
      </c>
      <c r="D40">
        <v>16609</v>
      </c>
      <c r="E40">
        <v>12783254</v>
      </c>
      <c r="F40">
        <v>129.9</v>
      </c>
      <c r="G40">
        <v>88.1</v>
      </c>
      <c r="H40">
        <f t="shared" si="0"/>
        <v>21</v>
      </c>
    </row>
    <row r="41" spans="2:8">
      <c r="B41" t="s">
        <v>39</v>
      </c>
      <c r="C41">
        <v>44</v>
      </c>
      <c r="D41">
        <v>1585</v>
      </c>
      <c r="E41">
        <v>1057125</v>
      </c>
      <c r="F41">
        <v>149.9</v>
      </c>
      <c r="G41">
        <v>104.3</v>
      </c>
      <c r="H41">
        <f t="shared" si="0"/>
        <v>11</v>
      </c>
    </row>
    <row r="42" spans="2:8">
      <c r="B42" t="s">
        <v>40</v>
      </c>
      <c r="C42">
        <v>45</v>
      </c>
      <c r="D42">
        <v>5277</v>
      </c>
      <c r="E42">
        <v>5218040</v>
      </c>
      <c r="F42">
        <v>101.1</v>
      </c>
      <c r="G42">
        <v>77.7</v>
      </c>
      <c r="H42">
        <f t="shared" si="0"/>
        <v>30</v>
      </c>
    </row>
    <row r="43" spans="2:8">
      <c r="B43" t="s">
        <v>41</v>
      </c>
      <c r="C43">
        <v>46</v>
      </c>
      <c r="D43">
        <v>1496</v>
      </c>
      <c r="E43">
        <v>892717</v>
      </c>
      <c r="F43">
        <v>167.6</v>
      </c>
      <c r="G43">
        <v>127</v>
      </c>
      <c r="H43">
        <f t="shared" si="0"/>
        <v>3</v>
      </c>
    </row>
    <row r="44" spans="2:8">
      <c r="B44" t="s">
        <v>42</v>
      </c>
      <c r="C44">
        <v>47</v>
      </c>
      <c r="D44">
        <v>6838</v>
      </c>
      <c r="E44">
        <v>6886834</v>
      </c>
      <c r="F44">
        <v>99.3</v>
      </c>
      <c r="G44">
        <v>80.3</v>
      </c>
      <c r="H44">
        <f t="shared" si="0"/>
        <v>29</v>
      </c>
    </row>
    <row r="45" spans="2:8">
      <c r="B45" t="s">
        <v>43</v>
      </c>
      <c r="C45">
        <v>48</v>
      </c>
      <c r="D45">
        <v>30840</v>
      </c>
      <c r="E45">
        <v>29360759</v>
      </c>
      <c r="F45">
        <v>105</v>
      </c>
      <c r="G45">
        <v>105.2</v>
      </c>
      <c r="H45">
        <f t="shared" si="0"/>
        <v>10</v>
      </c>
    </row>
    <row r="46" spans="2:8">
      <c r="B46" t="s">
        <v>44</v>
      </c>
      <c r="C46">
        <v>49</v>
      </c>
      <c r="D46">
        <v>1365</v>
      </c>
      <c r="E46">
        <v>3249879</v>
      </c>
      <c r="F46">
        <v>42</v>
      </c>
      <c r="G46">
        <v>48.6</v>
      </c>
      <c r="H46">
        <f t="shared" si="0"/>
        <v>44</v>
      </c>
    </row>
    <row r="47" spans="2:8">
      <c r="B47" t="s">
        <v>45</v>
      </c>
      <c r="C47">
        <v>50</v>
      </c>
      <c r="D47">
        <v>144</v>
      </c>
      <c r="E47">
        <v>623347</v>
      </c>
      <c r="F47">
        <v>23.1</v>
      </c>
      <c r="G47">
        <v>16</v>
      </c>
      <c r="H47">
        <f t="shared" si="0"/>
        <v>51</v>
      </c>
    </row>
    <row r="48" spans="2:8">
      <c r="B48" t="s">
        <v>46</v>
      </c>
      <c r="C48">
        <v>51</v>
      </c>
      <c r="D48">
        <v>5821</v>
      </c>
      <c r="E48">
        <v>8590563</v>
      </c>
      <c r="F48">
        <v>67.8</v>
      </c>
      <c r="G48">
        <v>56.3</v>
      </c>
      <c r="H48">
        <f t="shared" si="0"/>
        <v>42</v>
      </c>
    </row>
    <row r="49" spans="1:8">
      <c r="B49" t="s">
        <v>47</v>
      </c>
      <c r="C49">
        <v>53</v>
      </c>
      <c r="D49">
        <v>3284</v>
      </c>
      <c r="E49">
        <v>7693612</v>
      </c>
      <c r="F49">
        <v>42.7</v>
      </c>
      <c r="G49">
        <v>36.700000000000003</v>
      </c>
      <c r="H49">
        <f t="shared" si="0"/>
        <v>46</v>
      </c>
    </row>
    <row r="50" spans="1:8">
      <c r="B50" t="s">
        <v>48</v>
      </c>
      <c r="C50">
        <v>54</v>
      </c>
      <c r="D50">
        <v>1483</v>
      </c>
      <c r="E50">
        <v>1784787</v>
      </c>
      <c r="F50">
        <v>83.1</v>
      </c>
      <c r="G50">
        <v>56.2</v>
      </c>
      <c r="H50">
        <f t="shared" si="0"/>
        <v>43</v>
      </c>
    </row>
    <row r="51" spans="1:8">
      <c r="B51" t="s">
        <v>49</v>
      </c>
      <c r="C51">
        <v>55</v>
      </c>
      <c r="D51">
        <v>5432</v>
      </c>
      <c r="E51">
        <v>5832655</v>
      </c>
      <c r="F51">
        <v>93.1</v>
      </c>
      <c r="G51">
        <v>70.2</v>
      </c>
      <c r="H51">
        <f t="shared" si="0"/>
        <v>35</v>
      </c>
    </row>
    <row r="52" spans="1:8">
      <c r="B52" t="s">
        <v>50</v>
      </c>
      <c r="C52">
        <v>56</v>
      </c>
      <c r="D52">
        <v>462</v>
      </c>
      <c r="E52">
        <v>582328</v>
      </c>
      <c r="F52">
        <v>79.3</v>
      </c>
      <c r="G52">
        <v>63.1</v>
      </c>
      <c r="H52">
        <f t="shared" si="0"/>
        <v>39</v>
      </c>
    </row>
    <row r="53" spans="1:8">
      <c r="A53" t="s">
        <v>110</v>
      </c>
      <c r="D53">
        <v>350831</v>
      </c>
      <c r="E53">
        <v>329484123</v>
      </c>
      <c r="F53">
        <v>106.5</v>
      </c>
      <c r="G53">
        <v>85</v>
      </c>
    </row>
    <row r="54" spans="1:8">
      <c r="A54" t="s">
        <v>95</v>
      </c>
    </row>
    <row r="55" spans="1:8">
      <c r="A55" t="s">
        <v>109</v>
      </c>
    </row>
    <row r="56" spans="1:8">
      <c r="A56" t="s">
        <v>108</v>
      </c>
    </row>
    <row r="57" spans="1:8">
      <c r="A57" t="s">
        <v>107</v>
      </c>
    </row>
    <row r="58" spans="1:8">
      <c r="A58" t="s">
        <v>155</v>
      </c>
    </row>
    <row r="59" spans="1:8">
      <c r="A59" t="s">
        <v>147</v>
      </c>
    </row>
    <row r="60" spans="1:8">
      <c r="A60" t="s">
        <v>105</v>
      </c>
    </row>
    <row r="61" spans="1:8">
      <c r="A61" t="s">
        <v>104</v>
      </c>
    </row>
    <row r="62" spans="1:8">
      <c r="A62" t="s">
        <v>103</v>
      </c>
    </row>
    <row r="63" spans="1:8">
      <c r="A63" t="s">
        <v>146</v>
      </c>
    </row>
    <row r="64" spans="1:8">
      <c r="A64" t="s">
        <v>102</v>
      </c>
    </row>
    <row r="65" spans="1:1">
      <c r="A65" t="s">
        <v>101</v>
      </c>
    </row>
    <row r="66" spans="1:1">
      <c r="A66" t="s">
        <v>95</v>
      </c>
    </row>
    <row r="67" spans="1:1">
      <c r="A67" t="s">
        <v>100</v>
      </c>
    </row>
    <row r="68" spans="1:1">
      <c r="A68" t="s">
        <v>95</v>
      </c>
    </row>
    <row r="69" spans="1:1">
      <c r="A69" t="s">
        <v>154</v>
      </c>
    </row>
    <row r="70" spans="1:1">
      <c r="A70" t="s">
        <v>95</v>
      </c>
    </row>
    <row r="71" spans="1:1">
      <c r="A71" t="s">
        <v>99</v>
      </c>
    </row>
    <row r="72" spans="1:1">
      <c r="A72" t="s">
        <v>98</v>
      </c>
    </row>
    <row r="73" spans="1:1">
      <c r="A73" t="s">
        <v>97</v>
      </c>
    </row>
    <row r="74" spans="1:1">
      <c r="A74" t="s">
        <v>153</v>
      </c>
    </row>
    <row r="75" spans="1:1">
      <c r="A75" t="s">
        <v>149</v>
      </c>
    </row>
    <row r="76" spans="1:1">
      <c r="A76" t="s">
        <v>95</v>
      </c>
    </row>
    <row r="77" spans="1:1">
      <c r="A77" t="s">
        <v>94</v>
      </c>
    </row>
    <row r="78" spans="1:1">
      <c r="A78" t="s">
        <v>145</v>
      </c>
    </row>
    <row r="79" spans="1:1">
      <c r="A79" t="s">
        <v>144</v>
      </c>
    </row>
    <row r="80" spans="1:1">
      <c r="A80" t="s">
        <v>143</v>
      </c>
    </row>
    <row r="81" spans="1:1">
      <c r="A81" t="s">
        <v>142</v>
      </c>
    </row>
    <row r="82" spans="1:1">
      <c r="A82" t="s">
        <v>141</v>
      </c>
    </row>
    <row r="83" spans="1:1">
      <c r="A83" t="s">
        <v>86</v>
      </c>
    </row>
    <row r="84" spans="1:1">
      <c r="A84" t="s">
        <v>85</v>
      </c>
    </row>
    <row r="85" spans="1:1">
      <c r="A85" t="s">
        <v>84</v>
      </c>
    </row>
    <row r="86" spans="1:1">
      <c r="A86" t="s">
        <v>83</v>
      </c>
    </row>
    <row r="87" spans="1:1">
      <c r="A87" t="s">
        <v>82</v>
      </c>
    </row>
    <row r="88" spans="1:1">
      <c r="A88" t="s">
        <v>81</v>
      </c>
    </row>
    <row r="89" spans="1:1">
      <c r="A89" t="s">
        <v>80</v>
      </c>
    </row>
    <row r="90" spans="1:1">
      <c r="A90" t="s">
        <v>79</v>
      </c>
    </row>
    <row r="91" spans="1:1">
      <c r="A91" t="s">
        <v>78</v>
      </c>
    </row>
    <row r="92" spans="1:1">
      <c r="A92" t="s">
        <v>77</v>
      </c>
    </row>
    <row r="93" spans="1:1">
      <c r="A93" t="s">
        <v>7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Ranking Tables</vt:lpstr>
      <vt:lpstr>NY v Florida</vt:lpstr>
      <vt:lpstr>tile grid map 9 color</vt:lpstr>
      <vt:lpstr>tile grid lookup data</vt:lpstr>
      <vt:lpstr>COVID deaths age state year</vt:lpstr>
      <vt:lpstr>3-year COVID by state</vt:lpstr>
      <vt:lpstr>COVID 2022 by state</vt:lpstr>
      <vt:lpstr>COVID 2021 by state</vt:lpstr>
      <vt:lpstr>COVID 2020 by state</vt:lpstr>
      <vt:lpstr>Census_Yea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03-24T20:35:25Z</dcterms:created>
  <dcterms:modified xsi:type="dcterms:W3CDTF">2023-06-02T18:0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B551AD-31A5-459E-A597-C8F04CDDF501}</vt:lpwstr>
  </property>
</Properties>
</file>